"Não encontrado")</f>
        <v>6600210</v>
      </c>
    </row>
    <row r="211" spans="1:7" x14ac:dyDescent="0.3">
      <c r="A211" s="124">
        <v>6600211</v>
      </c>
      <c r="B211" s="65" t="s">
        <v>707</v>
      </c>
      <c r="C211" s="65" t="s">
        <v>341</v>
      </c>
      <c r="D211" s="65" t="s">
        <v>4647</v>
      </c>
      <c r="E211" s="65" t="s">
        <v>4655</v>
      </c>
      <c r="F211" s="65" t="s">
        <v>4657</v>
      </c>
      <c r="G211" s="67">
        <f>_xlfn.XLOOKUP(A211,'Aux_Código SVs'!C:C,'Aux_Código SVs'!C:C,"Não encontrado")</f>
        <v>6600211</v>
      </c>
    </row>
    <row r="212" spans="1:7" x14ac:dyDescent="0.3">
      <c r="A212" s="124">
        <v>6600212</v>
      </c>
      <c r="B212" s="65" t="s">
        <v>709</v>
      </c>
      <c r="C212" s="65" t="s">
        <v>341</v>
      </c>
      <c r="D212" s="65" t="s">
        <v>4647</v>
      </c>
      <c r="E212" s="65" t="s">
        <v>4655</v>
      </c>
      <c r="F212" s="65" t="s">
        <v>4657</v>
      </c>
      <c r="G212" s="67">
        <f>_xlfn.XLOOKUP(A212,'Aux_Código SVs'!C:C,'Aux_Código SVs'!C:C,"Não encontrado")</f>
        <v>6600212</v>
      </c>
    </row>
    <row r="213" spans="1:7" x14ac:dyDescent="0.3">
      <c r="A213" s="124">
        <v>6600213</v>
      </c>
      <c r="B213" s="65" t="s">
        <v>711</v>
      </c>
      <c r="C213" s="65" t="s">
        <v>341</v>
      </c>
      <c r="D213" s="65" t="s">
        <v>4647</v>
      </c>
      <c r="E213" s="65" t="s">
        <v>4655</v>
      </c>
      <c r="F213" s="65" t="s">
        <v>4657</v>
      </c>
      <c r="G213" s="67">
        <f>_xlfn.XLOOKUP(A213,'Aux_Código SVs'!C:C,'Aux_Código SVs'!C:C,"Não encontrado")</f>
        <v>6600213</v>
      </c>
    </row>
    <row r="214" spans="1:7" x14ac:dyDescent="0.3">
      <c r="A214" s="124">
        <v>6600214</v>
      </c>
      <c r="B214" s="65" t="s">
        <v>713</v>
      </c>
      <c r="C214" s="65" t="s">
        <v>341</v>
      </c>
      <c r="D214" s="65" t="s">
        <v>4647</v>
      </c>
      <c r="E214" s="65" t="s">
        <v>4655</v>
      </c>
      <c r="F214" s="65" t="s">
        <v>4657</v>
      </c>
      <c r="G214" s="67">
        <f>_xlfn.XLOOKUP(A214,'Aux_Código SVs'!C:C,'Aux_Código SVs'!C:C,"Não encontrado")</f>
        <v>6600214</v>
      </c>
    </row>
    <row r="215" spans="1:7" x14ac:dyDescent="0.3">
      <c r="A215" s="124">
        <v>6600215</v>
      </c>
      <c r="B215" s="65" t="s">
        <v>715</v>
      </c>
      <c r="C215" s="65" t="s">
        <v>341</v>
      </c>
      <c r="D215" s="65" t="s">
        <v>4647</v>
      </c>
      <c r="E215" s="65" t="s">
        <v>4655</v>
      </c>
      <c r="F215" s="65" t="s">
        <v>4657</v>
      </c>
      <c r="G215" s="67">
        <f>_xlfn.XLOOKUP(A215,'Aux_Código SVs'!C:C,'Aux_Código SVs'!C:C,"Não encontrado")</f>
        <v>6600215</v>
      </c>
    </row>
    <row r="216" spans="1:7" x14ac:dyDescent="0.3">
      <c r="A216" s="124">
        <v>6600216</v>
      </c>
      <c r="B216" s="65" t="s">
        <v>717</v>
      </c>
      <c r="C216" s="65" t="s">
        <v>341</v>
      </c>
      <c r="D216" s="65" t="s">
        <v>4647</v>
      </c>
      <c r="E216" s="65" t="s">
        <v>4655</v>
      </c>
      <c r="F216" s="65" t="s">
        <v>4657</v>
      </c>
      <c r="G216" s="67">
        <f>_xlfn.XLOOKUP(A216,'Aux_Código SVs'!C:C,'Aux_Código SVs'!C:C,"Não encontrado")</f>
        <v>6600216</v>
      </c>
    </row>
    <row r="217" spans="1:7" x14ac:dyDescent="0.3">
      <c r="A217" s="124">
        <v>6600217</v>
      </c>
      <c r="B217" s="65" t="s">
        <v>719</v>
      </c>
      <c r="C217" s="65" t="s">
        <v>341</v>
      </c>
      <c r="D217" s="65" t="s">
        <v>4647</v>
      </c>
      <c r="E217" s="65" t="s">
        <v>4655</v>
      </c>
      <c r="F217" s="65" t="s">
        <v>4657</v>
      </c>
      <c r="G217" s="67">
        <f>_xlfn.XLOOKUP(A217,'Aux_Código SVs'!C:C,'Aux_Código SVs'!C:C,"Não encontrado")</f>
        <v>6600217</v>
      </c>
    </row>
    <row r="218" spans="1:7" x14ac:dyDescent="0.3">
      <c r="A218" s="124">
        <v>6600218</v>
      </c>
      <c r="B218" s="65" t="s">
        <v>721</v>
      </c>
      <c r="C218" s="65" t="s">
        <v>341</v>
      </c>
      <c r="D218" s="65" t="s">
        <v>4647</v>
      </c>
      <c r="E218" s="65" t="s">
        <v>4655</v>
      </c>
      <c r="F218" s="65" t="s">
        <v>4657</v>
      </c>
      <c r="G218" s="67">
        <f>_xlfn.XLOOKUP(A218,'Aux_Código SVs'!C:C,'Aux_Código SVs'!C:C,"Não encontrado")</f>
        <v>6600218</v>
      </c>
    </row>
    <row r="219" spans="1:7" x14ac:dyDescent="0.3">
      <c r="A219" s="124">
        <v>6600219</v>
      </c>
      <c r="B219" s="65" t="s">
        <v>723</v>
      </c>
      <c r="C219" s="65" t="s">
        <v>341</v>
      </c>
      <c r="D219" s="65" t="s">
        <v>4647</v>
      </c>
      <c r="E219" s="65" t="s">
        <v>4655</v>
      </c>
      <c r="F219" s="65" t="s">
        <v>4657</v>
      </c>
      <c r="G219" s="67">
        <f>_xlfn.XLOOKUP(A219,'Aux_Código SVs'!C:C,'Aux_Código SVs'!C:C,"Não encontrado")</f>
        <v>6600219</v>
      </c>
    </row>
    <row r="220" spans="1:7" x14ac:dyDescent="0.3">
      <c r="A220" s="124">
        <v>6600220</v>
      </c>
      <c r="B220" s="65" t="s">
        <v>725</v>
      </c>
      <c r="C220" s="65" t="s">
        <v>341</v>
      </c>
      <c r="D220" s="65" t="s">
        <v>4647</v>
      </c>
      <c r="E220" s="65" t="s">
        <v>4655</v>
      </c>
      <c r="F220" s="65" t="s">
        <v>4657</v>
      </c>
      <c r="G220" s="67">
        <f>_xlfn.XLOOKUP(A220,'Aux_Código SVs'!C:C,'Aux_Código SVs'!C:C,"Não encontrado")</f>
        <v>6600220</v>
      </c>
    </row>
    <row r="221" spans="1:7" x14ac:dyDescent="0.3">
      <c r="A221" s="124">
        <v>6600221</v>
      </c>
      <c r="B221" s="65" t="s">
        <v>727</v>
      </c>
      <c r="C221" s="65" t="s">
        <v>341</v>
      </c>
      <c r="D221" s="65" t="s">
        <v>4647</v>
      </c>
      <c r="E221" s="65" t="s">
        <v>4655</v>
      </c>
      <c r="F221" s="65" t="s">
        <v>4657</v>
      </c>
      <c r="G221" s="67">
        <f>_xlfn.XLOOKUP(A221,'Aux_Código SVs'!C:C,'Aux_Código SVs'!C:C,"Não encontrado")</f>
        <v>6600221</v>
      </c>
    </row>
    <row r="222" spans="1:7" x14ac:dyDescent="0.3">
      <c r="A222" s="124">
        <v>6600222</v>
      </c>
      <c r="B222" s="65" t="s">
        <v>729</v>
      </c>
      <c r="C222" s="65" t="s">
        <v>341</v>
      </c>
      <c r="D222" s="65" t="s">
        <v>4647</v>
      </c>
      <c r="E222" s="65" t="s">
        <v>4655</v>
      </c>
      <c r="F222" s="65" t="s">
        <v>4657</v>
      </c>
      <c r="G222" s="67">
        <f>_xlfn.XLOOKUP(A222,'Aux_Código SVs'!C:C,'Aux_Código SVs'!C:C,"Não encontrado")</f>
        <v>6600222</v>
      </c>
    </row>
    <row r="223" spans="1:7" x14ac:dyDescent="0.3">
      <c r="A223" s="124">
        <v>6600223</v>
      </c>
      <c r="B223" s="65" t="s">
        <v>731</v>
      </c>
      <c r="C223" s="65" t="s">
        <v>341</v>
      </c>
      <c r="D223" s="65" t="s">
        <v>4647</v>
      </c>
      <c r="E223" s="65" t="s">
        <v>4655</v>
      </c>
      <c r="F223" s="65" t="s">
        <v>4657</v>
      </c>
      <c r="G223" s="67">
        <f>_xlfn.XLOOKUP(A223,'Aux_Código SVs'!C:C,'Aux_Código SVs'!C:C,"Não encontrado")</f>
        <v>6600223</v>
      </c>
    </row>
    <row r="224" spans="1:7" x14ac:dyDescent="0.3">
      <c r="A224" s="124">
        <v>6600224</v>
      </c>
      <c r="B224" s="65" t="s">
        <v>733</v>
      </c>
      <c r="C224" s="65" t="s">
        <v>341</v>
      </c>
      <c r="D224" s="65" t="s">
        <v>4647</v>
      </c>
      <c r="E224" s="65" t="s">
        <v>4655</v>
      </c>
      <c r="F224" s="65" t="s">
        <v>4657</v>
      </c>
      <c r="G224" s="67">
        <f>_xlfn.XLOOKUP(A224,'Aux_Código SVs'!C:C,'Aux_Código SVs'!C:C,"Não encontrado")</f>
        <v>6600224</v>
      </c>
    </row>
    <row r="225" spans="1:7" x14ac:dyDescent="0.3">
      <c r="A225" s="124">
        <v>6600225</v>
      </c>
      <c r="B225" s="65" t="s">
        <v>735</v>
      </c>
      <c r="C225" s="65" t="s">
        <v>341</v>
      </c>
      <c r="D225" s="65" t="s">
        <v>4647</v>
      </c>
      <c r="E225" s="65" t="s">
        <v>4655</v>
      </c>
      <c r="F225" s="65" t="s">
        <v>4657</v>
      </c>
      <c r="G225" s="67">
        <f>_xlfn.XLOOKUP(A225,'Aux_Código SVs'!C:C,'Aux_Código SVs'!C:C,"Não encontrado")</f>
        <v>6600225</v>
      </c>
    </row>
    <row r="226" spans="1:7" x14ac:dyDescent="0.3">
      <c r="A226" s="124">
        <v>6600226</v>
      </c>
      <c r="B226" s="65" t="s">
        <v>737</v>
      </c>
      <c r="C226" s="65" t="s">
        <v>341</v>
      </c>
      <c r="D226" s="65" t="s">
        <v>4647</v>
      </c>
      <c r="E226" s="65" t="s">
        <v>4655</v>
      </c>
      <c r="F226" s="65" t="s">
        <v>4657</v>
      </c>
      <c r="G226" s="67">
        <f>_xlfn.XLOOKUP(A226,'Aux_Código SVs'!C:C,'Aux_Código SVs'!C:C,"Não encontrado")</f>
        <v>6600226</v>
      </c>
    </row>
    <row r="227" spans="1:7" x14ac:dyDescent="0.3">
      <c r="A227" s="124">
        <v>6600227</v>
      </c>
      <c r="B227" s="65" t="s">
        <v>739</v>
      </c>
      <c r="C227" s="65" t="s">
        <v>341</v>
      </c>
      <c r="D227" s="65" t="s">
        <v>4647</v>
      </c>
      <c r="E227" s="65" t="s">
        <v>4655</v>
      </c>
      <c r="F227" s="65" t="s">
        <v>4657</v>
      </c>
      <c r="G227" s="67">
        <f>_xlfn.XLOOKUP(A227,'Aux_Código SVs'!C:C,'Aux_Código SVs'!C:C,"Não encontrado")</f>
        <v>6600227</v>
      </c>
    </row>
    <row r="228" spans="1:7" x14ac:dyDescent="0.3">
      <c r="A228" s="124">
        <v>6600228</v>
      </c>
      <c r="B228" s="65" t="s">
        <v>741</v>
      </c>
      <c r="C228" s="65" t="s">
        <v>341</v>
      </c>
      <c r="D228" s="65" t="s">
        <v>4647</v>
      </c>
      <c r="E228" s="65" t="s">
        <v>4655</v>
      </c>
      <c r="F228" s="65" t="s">
        <v>4657</v>
      </c>
      <c r="G228" s="67">
        <f>_xlfn.XLOOKUP(A228,'Aux_Código SVs'!C:C,'Aux_Código SVs'!C:C,"Não encontrado")</f>
        <v>6600228</v>
      </c>
    </row>
    <row r="229" spans="1:7" x14ac:dyDescent="0.3">
      <c r="A229" s="124">
        <v>6600229</v>
      </c>
      <c r="B229" s="65" t="s">
        <v>743</v>
      </c>
      <c r="C229" s="65" t="s">
        <v>341</v>
      </c>
      <c r="D229" s="65" t="s">
        <v>4647</v>
      </c>
      <c r="E229" s="65" t="s">
        <v>4655</v>
      </c>
      <c r="F229" s="65" t="s">
        <v>4657</v>
      </c>
      <c r="G229" s="67">
        <f>_xlfn.XLOOKUP(A229,'Aux_Código SVs'!C:C,'Aux_Código SVs'!C:C,"Não encontrado")</f>
        <v>6600229</v>
      </c>
    </row>
    <row r="230" spans="1:7" x14ac:dyDescent="0.3">
      <c r="A230" s="124">
        <v>6600230</v>
      </c>
      <c r="B230" s="65" t="s">
        <v>745</v>
      </c>
      <c r="C230" s="65" t="s">
        <v>341</v>
      </c>
      <c r="D230" s="65" t="s">
        <v>4647</v>
      </c>
      <c r="E230" s="65" t="s">
        <v>4655</v>
      </c>
      <c r="F230" s="65" t="s">
        <v>4657</v>
      </c>
      <c r="G230" s="67">
        <f>_xlfn.XLOOKUP(A230,'Aux_Código SVs'!C:C,'Aux_Código SVs'!C:C,"Não encontrado")</f>
        <v>6600230</v>
      </c>
    </row>
    <row r="231" spans="1:7" x14ac:dyDescent="0.3">
      <c r="A231" s="124">
        <v>6600231</v>
      </c>
      <c r="B231" s="65" t="s">
        <v>747</v>
      </c>
      <c r="C231" s="65" t="s">
        <v>341</v>
      </c>
      <c r="D231" s="65" t="s">
        <v>4647</v>
      </c>
      <c r="E231" s="65" t="s">
        <v>4655</v>
      </c>
      <c r="F231" s="65" t="s">
        <v>4657</v>
      </c>
      <c r="G231" s="67">
        <f>_xlfn.XLOOKUP(A231,'Aux_Código SVs'!C:C,'Aux_Código SVs'!C:C,"Não encontrado")</f>
        <v>6600231</v>
      </c>
    </row>
    <row r="232" spans="1:7" x14ac:dyDescent="0.3">
      <c r="A232" s="124">
        <v>6600232</v>
      </c>
      <c r="B232" s="65" t="s">
        <v>749</v>
      </c>
      <c r="C232" s="65" t="s">
        <v>341</v>
      </c>
      <c r="D232" s="65" t="s">
        <v>4647</v>
      </c>
      <c r="E232" s="65" t="s">
        <v>4655</v>
      </c>
      <c r="F232" s="65" t="s">
        <v>4657</v>
      </c>
      <c r="G232" s="67">
        <f>_xlfn.XLOOKUP(A232,'Aux_Código SVs'!C:C,'Aux_Código SVs'!C:C,"Não encontrado")</f>
        <v>6600232</v>
      </c>
    </row>
    <row r="233" spans="1:7" x14ac:dyDescent="0.3">
      <c r="A233" s="124">
        <v>6600233</v>
      </c>
      <c r="B233" s="65" t="s">
        <v>751</v>
      </c>
      <c r="C233" s="65" t="s">
        <v>341</v>
      </c>
      <c r="D233" s="65" t="s">
        <v>4647</v>
      </c>
      <c r="E233" s="65" t="s">
        <v>4655</v>
      </c>
      <c r="F233" s="65" t="s">
        <v>4657</v>
      </c>
      <c r="G233" s="67">
        <f>_xlfn.XLOOKUP(A233,'Aux_Código SVs'!C:C,'Aux_Código SVs'!C:C,"Não encontrado")</f>
        <v>6600233</v>
      </c>
    </row>
    <row r="234" spans="1:7" x14ac:dyDescent="0.3">
      <c r="A234" s="124">
        <v>6600234</v>
      </c>
      <c r="B234" s="65" t="s">
        <v>753</v>
      </c>
      <c r="C234" s="65" t="s">
        <v>341</v>
      </c>
      <c r="D234" s="65" t="s">
        <v>4647</v>
      </c>
      <c r="E234" s="65" t="s">
        <v>4655</v>
      </c>
      <c r="F234" s="65" t="s">
        <v>4657</v>
      </c>
      <c r="G234" s="67">
        <f>_xlfn.XLOOKUP(A234,'Aux_Código SVs'!C:C,'Aux_Código SVs'!C:C,"Não encontrado")</f>
        <v>6600234</v>
      </c>
    </row>
    <row r="235" spans="1:7" x14ac:dyDescent="0.3">
      <c r="A235" s="124">
        <v>6600235</v>
      </c>
      <c r="B235" s="65" t="s">
        <v>755</v>
      </c>
      <c r="C235" s="65" t="s">
        <v>341</v>
      </c>
      <c r="D235" s="65" t="s">
        <v>4647</v>
      </c>
      <c r="E235" s="65" t="s">
        <v>4655</v>
      </c>
      <c r="F235" s="65" t="s">
        <v>4657</v>
      </c>
      <c r="G235" s="67">
        <f>_xlfn.XLOOKUP(A235,'Aux_Código SVs'!C:C,'Aux_Código SVs'!C:C,"Não encontrado")</f>
        <v>6600235</v>
      </c>
    </row>
    <row r="236" spans="1:7" x14ac:dyDescent="0.3">
      <c r="A236" s="124">
        <v>6600236</v>
      </c>
      <c r="B236" s="65" t="s">
        <v>757</v>
      </c>
      <c r="C236" s="65" t="s">
        <v>341</v>
      </c>
      <c r="D236" s="65" t="s">
        <v>4647</v>
      </c>
      <c r="E236" s="65" t="s">
        <v>4655</v>
      </c>
      <c r="F236" s="65" t="s">
        <v>4657</v>
      </c>
      <c r="G236" s="67">
        <f>_xlfn.XLOOKUP(A236,'Aux_Código SVs'!C:C,'Aux_Código SVs'!C:C,"Não encontrado")</f>
        <v>6600236</v>
      </c>
    </row>
    <row r="237" spans="1:7" x14ac:dyDescent="0.3">
      <c r="A237" s="124">
        <v>6600237</v>
      </c>
      <c r="B237" s="65" t="s">
        <v>759</v>
      </c>
      <c r="C237" s="65" t="s">
        <v>341</v>
      </c>
      <c r="D237" s="65" t="s">
        <v>4647</v>
      </c>
      <c r="E237" s="65" t="s">
        <v>4655</v>
      </c>
      <c r="F237" s="65" t="s">
        <v>4657</v>
      </c>
      <c r="G237" s="67">
        <f>_xlfn.XLOOKUP(A237,'Aux_Código SVs'!C:C,'Aux_Código SVs'!C:C,"Não encontrado")</f>
        <v>6600237</v>
      </c>
    </row>
    <row r="238" spans="1:7" x14ac:dyDescent="0.3">
      <c r="A238" s="124">
        <v>6600238</v>
      </c>
      <c r="B238" s="65" t="s">
        <v>761</v>
      </c>
      <c r="C238" s="65" t="s">
        <v>341</v>
      </c>
      <c r="D238" s="65" t="s">
        <v>4647</v>
      </c>
      <c r="E238" s="65" t="s">
        <v>4655</v>
      </c>
      <c r="F238" s="65" t="s">
        <v>4657</v>
      </c>
      <c r="G238" s="67">
        <f>_xlfn.XLOOKUP(A238,'Aux_Código SVs'!C:C,'Aux_Código SVs'!C:C,"Não encontrado")</f>
        <v>6600238</v>
      </c>
    </row>
    <row r="239" spans="1:7" x14ac:dyDescent="0.3">
      <c r="A239" s="124">
        <v>6600239</v>
      </c>
      <c r="B239" s="65" t="s">
        <v>763</v>
      </c>
      <c r="C239" s="65" t="s">
        <v>341</v>
      </c>
      <c r="D239" s="65" t="s">
        <v>4647</v>
      </c>
      <c r="E239" s="65" t="s">
        <v>4655</v>
      </c>
      <c r="F239" s="65" t="s">
        <v>4657</v>
      </c>
      <c r="G239" s="67">
        <f>_xlfn.XLOOKUP(A239,'Aux_Código SVs'!C:C,'Aux_Código SVs'!C:C,"Não encontrado")</f>
        <v>6600239</v>
      </c>
    </row>
    <row r="240" spans="1:7" x14ac:dyDescent="0.3">
      <c r="A240" s="124">
        <v>6600240</v>
      </c>
      <c r="B240" s="65" t="s">
        <v>765</v>
      </c>
      <c r="C240" s="65" t="s">
        <v>341</v>
      </c>
      <c r="D240" s="65" t="s">
        <v>4647</v>
      </c>
      <c r="E240" s="65" t="s">
        <v>4655</v>
      </c>
      <c r="F240" s="65" t="s">
        <v>4657</v>
      </c>
      <c r="G240" s="67">
        <f>_xlfn.XLOOKUP(A240,'Aux_Código SVs'!C:C,'Aux_Código SVs'!C:C,"Não encontrado")</f>
        <v>6600240</v>
      </c>
    </row>
    <row r="241" spans="1:7" x14ac:dyDescent="0.3">
      <c r="A241" s="124">
        <v>6600241</v>
      </c>
      <c r="B241" s="65" t="s">
        <v>767</v>
      </c>
      <c r="C241" s="65" t="s">
        <v>341</v>
      </c>
      <c r="D241" s="65" t="s">
        <v>4647</v>
      </c>
      <c r="E241" s="65" t="s">
        <v>4655</v>
      </c>
      <c r="F241" s="65" t="s">
        <v>4657</v>
      </c>
      <c r="G241" s="67">
        <f>_xlfn.XLOOKUP(A241,'Aux_Código SVs'!C:C,'Aux_Código SVs'!C:C,"Não encontrado")</f>
        <v>6600241</v>
      </c>
    </row>
    <row r="242" spans="1:7" x14ac:dyDescent="0.3">
      <c r="A242" s="124">
        <v>6600242</v>
      </c>
      <c r="B242" s="65" t="s">
        <v>769</v>
      </c>
      <c r="C242" s="65" t="s">
        <v>341</v>
      </c>
      <c r="D242" s="65" t="s">
        <v>4647</v>
      </c>
      <c r="E242" s="65" t="s">
        <v>4655</v>
      </c>
      <c r="F242" s="65" t="s">
        <v>4657</v>
      </c>
      <c r="G242" s="67">
        <f>_xlfn.XLOOKUP(A242,'Aux_Código SVs'!C:C,'Aux_Código SVs'!C:C,"Não encontrado")</f>
        <v>6600242</v>
      </c>
    </row>
    <row r="243" spans="1:7" x14ac:dyDescent="0.3">
      <c r="A243" s="124">
        <v>6600243</v>
      </c>
      <c r="B243" s="65" t="s">
        <v>771</v>
      </c>
      <c r="C243" s="65" t="s">
        <v>341</v>
      </c>
      <c r="D243" s="65" t="s">
        <v>4647</v>
      </c>
      <c r="E243" s="65" t="s">
        <v>4655</v>
      </c>
      <c r="F243" s="65" t="s">
        <v>4657</v>
      </c>
      <c r="G243" s="67">
        <f>_xlfn.XLOOKUP(A243,'Aux_Código SVs'!C:C,'Aux_Código SVs'!C:C,"Não encontrado")</f>
        <v>6600243</v>
      </c>
    </row>
    <row r="244" spans="1:7" x14ac:dyDescent="0.3">
      <c r="A244" s="124">
        <v>6600244</v>
      </c>
      <c r="B244" s="65" t="s">
        <v>773</v>
      </c>
      <c r="C244" s="65" t="s">
        <v>341</v>
      </c>
      <c r="D244" s="65" t="s">
        <v>4647</v>
      </c>
      <c r="E244" s="65" t="s">
        <v>4655</v>
      </c>
      <c r="F244" s="65" t="s">
        <v>4657</v>
      </c>
      <c r="G244" s="67">
        <f>_xlfn.XLOOKUP(A244,'Aux_Código SVs'!C:C,'Aux_Código SVs'!C:C,"Não encontrado")</f>
        <v>6600244</v>
      </c>
    </row>
    <row r="245" spans="1:7" x14ac:dyDescent="0.3">
      <c r="A245" s="124">
        <v>6600245</v>
      </c>
      <c r="B245" s="65" t="s">
        <v>775</v>
      </c>
      <c r="C245" s="65" t="s">
        <v>341</v>
      </c>
      <c r="D245" s="65" t="s">
        <v>4647</v>
      </c>
      <c r="E245" s="65" t="s">
        <v>4655</v>
      </c>
      <c r="F245" s="65" t="s">
        <v>4657</v>
      </c>
      <c r="G245" s="67">
        <f>_xlfn.XLOOKUP(A245,'Aux_Código SVs'!C:C,'Aux_Código SVs'!C:C,"Não encontrado")</f>
        <v>6600245</v>
      </c>
    </row>
    <row r="246" spans="1:7" x14ac:dyDescent="0.3">
      <c r="A246" s="124">
        <v>6600246</v>
      </c>
      <c r="B246" s="65" t="s">
        <v>777</v>
      </c>
      <c r="C246" s="65" t="s">
        <v>341</v>
      </c>
      <c r="D246" s="65" t="s">
        <v>4647</v>
      </c>
      <c r="E246" s="65" t="s">
        <v>4655</v>
      </c>
      <c r="F246" s="65" t="s">
        <v>4657</v>
      </c>
      <c r="G246" s="67">
        <f>_xlfn.XLOOKUP(A246,'Aux_Código SVs'!C:C,'Aux_Código SVs'!C:C,"Não encontrado")</f>
        <v>6600246</v>
      </c>
    </row>
    <row r="247" spans="1:7" x14ac:dyDescent="0.3">
      <c r="A247" s="124">
        <v>6600247</v>
      </c>
      <c r="B247" s="65" t="s">
        <v>779</v>
      </c>
      <c r="C247" s="65" t="s">
        <v>341</v>
      </c>
      <c r="D247" s="65" t="s">
        <v>4647</v>
      </c>
      <c r="E247" s="65" t="s">
        <v>4655</v>
      </c>
      <c r="F247" s="65" t="s">
        <v>4657</v>
      </c>
      <c r="G247" s="67">
        <f>_xlfn.XLOOKUP(A247,'Aux_Código SVs'!C:C,'Aux_Código SVs'!C:C,"Não encontrado")</f>
        <v>6600247</v>
      </c>
    </row>
    <row r="248" spans="1:7" x14ac:dyDescent="0.3">
      <c r="A248" s="124">
        <v>6600248</v>
      </c>
      <c r="B248" s="65" t="s">
        <v>781</v>
      </c>
      <c r="C248" s="65" t="s">
        <v>341</v>
      </c>
      <c r="D248" s="65" t="s">
        <v>4647</v>
      </c>
      <c r="E248" s="65" t="s">
        <v>4655</v>
      </c>
      <c r="F248" s="65" t="s">
        <v>4657</v>
      </c>
      <c r="G248" s="67">
        <f>_xlfn.XLOOKUP(A248,'Aux_Código SVs'!C:C,'Aux_Código SVs'!C:C,"Não encontrado")</f>
        <v>6600248</v>
      </c>
    </row>
    <row r="249" spans="1:7" x14ac:dyDescent="0.3">
      <c r="A249" s="124">
        <v>6600249</v>
      </c>
      <c r="B249" s="65" t="s">
        <v>783</v>
      </c>
      <c r="C249" s="65" t="s">
        <v>341</v>
      </c>
      <c r="D249" s="65" t="s">
        <v>4647</v>
      </c>
      <c r="E249" s="65" t="s">
        <v>4655</v>
      </c>
      <c r="F249" s="65" t="s">
        <v>4657</v>
      </c>
      <c r="G249" s="67">
        <f>_xlfn.XLOOKUP(A249,'Aux_Código SVs'!C:C,'Aux_Código SVs'!C:C,"Não encontrado")</f>
        <v>6600249</v>
      </c>
    </row>
    <row r="250" spans="1:7" x14ac:dyDescent="0.3">
      <c r="A250" s="124">
        <v>6600250</v>
      </c>
      <c r="B250" s="65" t="s">
        <v>785</v>
      </c>
      <c r="C250" s="65" t="s">
        <v>341</v>
      </c>
      <c r="D250" s="65" t="s">
        <v>4647</v>
      </c>
      <c r="E250" s="65" t="s">
        <v>4655</v>
      </c>
      <c r="F250" s="65" t="s">
        <v>4657</v>
      </c>
      <c r="G250" s="67">
        <f>_xlfn.XLOOKUP(A250,'Aux_Código SVs'!C:C,'Aux_Código SVs'!C:C,"Não encontrado")</f>
        <v>6600250</v>
      </c>
    </row>
    <row r="251" spans="1:7" x14ac:dyDescent="0.3">
      <c r="A251" s="124">
        <v>6600251</v>
      </c>
      <c r="B251" s="65" t="s">
        <v>787</v>
      </c>
      <c r="C251" s="65" t="s">
        <v>341</v>
      </c>
      <c r="D251" s="65" t="s">
        <v>4647</v>
      </c>
      <c r="E251" s="65" t="s">
        <v>4655</v>
      </c>
      <c r="F251" s="65" t="s">
        <v>4657</v>
      </c>
      <c r="G251" s="67">
        <f>_xlfn.XLOOKUP(A251,'Aux_Código SVs'!C:C,'Aux_Código SVs'!C:C,"Não encontrado")</f>
        <v>6600251</v>
      </c>
    </row>
    <row r="252" spans="1:7" x14ac:dyDescent="0.3">
      <c r="A252" s="124">
        <v>6600252</v>
      </c>
      <c r="B252" s="65" t="s">
        <v>789</v>
      </c>
      <c r="C252" s="65" t="s">
        <v>341</v>
      </c>
      <c r="D252" s="65" t="s">
        <v>4647</v>
      </c>
      <c r="E252" s="65" t="s">
        <v>4655</v>
      </c>
      <c r="F252" s="65" t="s">
        <v>4657</v>
      </c>
      <c r="G252" s="67">
        <f>_xlfn.XLOOKUP(A252,'Aux_Código SVs'!C:C,'Aux_Código SVs'!C:C,"Não encontrado")</f>
        <v>6600252</v>
      </c>
    </row>
    <row r="253" spans="1:7" x14ac:dyDescent="0.3">
      <c r="A253" s="124">
        <v>6600253</v>
      </c>
      <c r="B253" s="65" t="s">
        <v>791</v>
      </c>
      <c r="C253" s="65" t="s">
        <v>341</v>
      </c>
      <c r="D253" s="65" t="s">
        <v>4647</v>
      </c>
      <c r="E253" s="65" t="s">
        <v>4655</v>
      </c>
      <c r="F253" s="65" t="s">
        <v>4657</v>
      </c>
      <c r="G253" s="67">
        <f>_xlfn.XLOOKUP(A253,'Aux_Código SVs'!C:C,'Aux_Código SVs'!C:C,"Não encontrado")</f>
        <v>6600253</v>
      </c>
    </row>
    <row r="254" spans="1:7" x14ac:dyDescent="0.3">
      <c r="A254" s="124">
        <v>6600254</v>
      </c>
      <c r="B254" s="65" t="s">
        <v>793</v>
      </c>
      <c r="C254" s="65" t="s">
        <v>341</v>
      </c>
      <c r="D254" s="65" t="s">
        <v>4647</v>
      </c>
      <c r="E254" s="65" t="s">
        <v>4655</v>
      </c>
      <c r="F254" s="65" t="s">
        <v>4657</v>
      </c>
      <c r="G254" s="67">
        <f>_xlfn.XLOOKUP(A254,'Aux_Código SVs'!C:C,'Aux_Código SVs'!C:C,"Não encontrado")</f>
        <v>6600254</v>
      </c>
    </row>
    <row r="255" spans="1:7" x14ac:dyDescent="0.3">
      <c r="A255" s="124">
        <v>6600255</v>
      </c>
      <c r="B255" s="65" t="s">
        <v>795</v>
      </c>
      <c r="C255" s="65" t="s">
        <v>341</v>
      </c>
      <c r="D255" s="65" t="s">
        <v>4647</v>
      </c>
      <c r="E255" s="65" t="s">
        <v>4655</v>
      </c>
      <c r="F255" s="65" t="s">
        <v>4657</v>
      </c>
      <c r="G255" s="67">
        <f>_xlfn.XLOOKUP(A255,'Aux_Código SVs'!C:C,'Aux_Código SVs'!C:C,"Não encontrado")</f>
        <v>6600255</v>
      </c>
    </row>
    <row r="256" spans="1:7" x14ac:dyDescent="0.3">
      <c r="A256" s="124">
        <v>6600256</v>
      </c>
      <c r="B256" s="65" t="s">
        <v>797</v>
      </c>
      <c r="C256" s="65" t="s">
        <v>341</v>
      </c>
      <c r="D256" s="65" t="s">
        <v>4647</v>
      </c>
      <c r="E256" s="65" t="s">
        <v>4655</v>
      </c>
      <c r="F256" s="65" t="s">
        <v>4657</v>
      </c>
      <c r="G256" s="67">
        <f>_xlfn.XLOOKUP(A256,'Aux_Código SVs'!C:C,'Aux_Código SVs'!C:C,"Não encontrado")</f>
        <v>6600256</v>
      </c>
    </row>
    <row r="257" spans="1:7" x14ac:dyDescent="0.3">
      <c r="A257" s="124">
        <v>6600257</v>
      </c>
      <c r="B257" s="65" t="s">
        <v>799</v>
      </c>
      <c r="C257" s="65" t="s">
        <v>341</v>
      </c>
      <c r="D257" s="65" t="s">
        <v>4647</v>
      </c>
      <c r="E257" s="65" t="s">
        <v>4655</v>
      </c>
      <c r="F257" s="65" t="s">
        <v>4657</v>
      </c>
      <c r="G257" s="67">
        <f>_xlfn.XLOOKUP(A257,'Aux_Código SVs'!C:C,'Aux_Código SVs'!C:C,"Não encontrado")</f>
        <v>6600257</v>
      </c>
    </row>
    <row r="258" spans="1:7" x14ac:dyDescent="0.3">
      <c r="A258" s="124">
        <v>6600258</v>
      </c>
      <c r="B258" s="65" t="s">
        <v>801</v>
      </c>
      <c r="C258" s="65" t="s">
        <v>341</v>
      </c>
      <c r="D258" s="65" t="s">
        <v>4647</v>
      </c>
      <c r="E258" s="65" t="s">
        <v>4655</v>
      </c>
      <c r="F258" s="65" t="s">
        <v>4657</v>
      </c>
      <c r="G258" s="67">
        <f>_xlfn.XLOOKUP(A258,'Aux_Código SVs'!C:C,'Aux_Código SVs'!C:C,"Não encontrado")</f>
        <v>6600258</v>
      </c>
    </row>
    <row r="259" spans="1:7" x14ac:dyDescent="0.3">
      <c r="A259" s="124">
        <v>6600259</v>
      </c>
      <c r="B259" s="65" t="s">
        <v>803</v>
      </c>
      <c r="C259" s="65" t="s">
        <v>341</v>
      </c>
      <c r="D259" s="65" t="s">
        <v>4647</v>
      </c>
      <c r="E259" s="65" t="s">
        <v>4655</v>
      </c>
      <c r="F259" s="65" t="s">
        <v>4657</v>
      </c>
      <c r="G259" s="67">
        <f>_xlfn.XLOOKUP(A259,'Aux_Código SVs'!C:C,'Aux_Código SVs'!C:C,"Não encontrado")</f>
        <v>6600259</v>
      </c>
    </row>
    <row r="260" spans="1:7" x14ac:dyDescent="0.3">
      <c r="A260" s="124">
        <v>6600260</v>
      </c>
      <c r="B260" s="65" t="s">
        <v>805</v>
      </c>
      <c r="C260" s="65" t="s">
        <v>341</v>
      </c>
      <c r="D260" s="65" t="s">
        <v>4647</v>
      </c>
      <c r="E260" s="65" t="s">
        <v>4655</v>
      </c>
      <c r="F260" s="65" t="s">
        <v>4657</v>
      </c>
      <c r="G260" s="67">
        <f>_xlfn.XLOOKUP(A260,'Aux_Código SVs'!C:C,'Aux_Código SVs'!C:C,"Não encontrado")</f>
        <v>6600260</v>
      </c>
    </row>
    <row r="261" spans="1:7" x14ac:dyDescent="0.3">
      <c r="A261" s="124">
        <v>6600261</v>
      </c>
      <c r="B261" s="65" t="s">
        <v>807</v>
      </c>
      <c r="C261" s="65" t="s">
        <v>341</v>
      </c>
      <c r="D261" s="65" t="s">
        <v>4647</v>
      </c>
      <c r="E261" s="65" t="s">
        <v>4655</v>
      </c>
      <c r="F261" s="65" t="s">
        <v>4657</v>
      </c>
      <c r="G261" s="67">
        <f>_xlfn.XLOOKUP(A261,'Aux_Código SVs'!C:C,'Aux_Código SVs'!C:C,"Não encontrado")</f>
        <v>6600261</v>
      </c>
    </row>
    <row r="262" spans="1:7" x14ac:dyDescent="0.3">
      <c r="A262" s="124">
        <v>6600262</v>
      </c>
      <c r="B262" s="65" t="s">
        <v>807</v>
      </c>
      <c r="C262" s="65" t="s">
        <v>341</v>
      </c>
      <c r="D262" s="65" t="s">
        <v>4647</v>
      </c>
      <c r="E262" s="65" t="s">
        <v>4655</v>
      </c>
      <c r="F262" s="65" t="s">
        <v>4657</v>
      </c>
      <c r="G262" s="67">
        <f>_xlfn.XLOOKUP(A262,'Aux_Código SVs'!C:C,'Aux_Código SVs'!C:C,"Não encontrado")</f>
        <v>6600262</v>
      </c>
    </row>
    <row r="263" spans="1:7" x14ac:dyDescent="0.3">
      <c r="A263" s="124">
        <v>6600263</v>
      </c>
      <c r="B263" s="65" t="s">
        <v>810</v>
      </c>
      <c r="C263" s="65" t="s">
        <v>341</v>
      </c>
      <c r="D263" s="65" t="s">
        <v>4647</v>
      </c>
      <c r="E263" s="65" t="s">
        <v>4655</v>
      </c>
      <c r="F263" s="65" t="s">
        <v>4657</v>
      </c>
      <c r="G263" s="67">
        <f>_xlfn.XLOOKUP(A263,'Aux_Código SVs'!C:C,'Aux_Código SVs'!C:C,"Não encontrado")</f>
        <v>6600263</v>
      </c>
    </row>
    <row r="264" spans="1:7" x14ac:dyDescent="0.3">
      <c r="A264" s="124">
        <v>6600264</v>
      </c>
      <c r="B264" s="65" t="s">
        <v>812</v>
      </c>
      <c r="C264" s="65" t="s">
        <v>341</v>
      </c>
      <c r="D264" s="65" t="s">
        <v>4647</v>
      </c>
      <c r="E264" s="65" t="s">
        <v>4655</v>
      </c>
      <c r="F264" s="65" t="s">
        <v>4657</v>
      </c>
      <c r="G264" s="67">
        <f>_xlfn.XLOOKUP(A264,'Aux_Código SVs'!C:C,'Aux_Código SVs'!C:C,"Não encontrado")</f>
        <v>6600264</v>
      </c>
    </row>
    <row r="265" spans="1:7" x14ac:dyDescent="0.3">
      <c r="A265" s="124">
        <v>6600265</v>
      </c>
      <c r="B265" s="65" t="s">
        <v>814</v>
      </c>
      <c r="C265" s="65" t="s">
        <v>341</v>
      </c>
      <c r="D265" s="65" t="s">
        <v>4647</v>
      </c>
      <c r="E265" s="65" t="s">
        <v>4655</v>
      </c>
      <c r="F265" s="65" t="s">
        <v>4657</v>
      </c>
      <c r="G265" s="67">
        <f>_xlfn.XLOOKUP(A265,'Aux_Código SVs'!C:C,'Aux_Código SVs'!C:C,"Não encontrado")</f>
        <v>6600265</v>
      </c>
    </row>
    <row r="266" spans="1:7" x14ac:dyDescent="0.3">
      <c r="A266" s="124">
        <v>6600266</v>
      </c>
      <c r="B266" s="65" t="s">
        <v>816</v>
      </c>
      <c r="C266" s="65" t="s">
        <v>341</v>
      </c>
      <c r="D266" s="65" t="s">
        <v>4647</v>
      </c>
      <c r="E266" s="65" t="s">
        <v>4655</v>
      </c>
      <c r="F266" s="65" t="s">
        <v>4657</v>
      </c>
      <c r="G266" s="67">
        <f>_xlfn.XLOOKUP(A266,'Aux_Código SVs'!C:C,'Aux_Código SVs'!C:C,"Não encontrado")</f>
        <v>6600266</v>
      </c>
    </row>
    <row r="267" spans="1:7" x14ac:dyDescent="0.3">
      <c r="A267" s="124">
        <v>6600267</v>
      </c>
      <c r="B267" s="65" t="s">
        <v>818</v>
      </c>
      <c r="C267" s="65" t="s">
        <v>341</v>
      </c>
      <c r="D267" s="65" t="s">
        <v>4647</v>
      </c>
      <c r="E267" s="65" t="s">
        <v>4655</v>
      </c>
      <c r="F267" s="65" t="s">
        <v>4657</v>
      </c>
      <c r="G267" s="67">
        <f>_xlfn.XLOOKUP(A267,'Aux_Código SVs'!C:C,'Aux_Código SVs'!C:C,"Não encontrado")</f>
        <v>6600267</v>
      </c>
    </row>
    <row r="268" spans="1:7" x14ac:dyDescent="0.3">
      <c r="A268" s="124">
        <v>6600268</v>
      </c>
      <c r="B268" s="65" t="s">
        <v>820</v>
      </c>
      <c r="C268" s="65" t="s">
        <v>341</v>
      </c>
      <c r="D268" s="65" t="s">
        <v>4647</v>
      </c>
      <c r="E268" s="65" t="s">
        <v>4655</v>
      </c>
      <c r="F268" s="65" t="s">
        <v>4657</v>
      </c>
      <c r="G268" s="67">
        <f>_xlfn.XLOOKUP(A268,'Aux_Código SVs'!C:C,'Aux_Código SVs'!C:C,"Não encontrado")</f>
        <v>6600268</v>
      </c>
    </row>
    <row r="269" spans="1:7" x14ac:dyDescent="0.3">
      <c r="A269" s="124">
        <v>6600269</v>
      </c>
      <c r="B269" s="65" t="s">
        <v>822</v>
      </c>
      <c r="C269" s="65" t="s">
        <v>341</v>
      </c>
      <c r="D269" s="65" t="s">
        <v>4647</v>
      </c>
      <c r="E269" s="65" t="s">
        <v>4655</v>
      </c>
      <c r="F269" s="65" t="s">
        <v>4657</v>
      </c>
      <c r="G269" s="67">
        <f>_xlfn.XLOOKUP(A269,'Aux_Código SVs'!C:C,'Aux_Código SVs'!C:C,"Não encontrado")</f>
        <v>6600269</v>
      </c>
    </row>
    <row r="270" spans="1:7" x14ac:dyDescent="0.3">
      <c r="A270" s="124">
        <v>6600270</v>
      </c>
      <c r="B270" s="65" t="s">
        <v>824</v>
      </c>
      <c r="C270" s="65" t="s">
        <v>341</v>
      </c>
      <c r="D270" s="65" t="s">
        <v>4647</v>
      </c>
      <c r="E270" s="65" t="s">
        <v>4655</v>
      </c>
      <c r="F270" s="65" t="s">
        <v>4657</v>
      </c>
      <c r="G270" s="67">
        <f>_xlfn.XLOOKUP(A270,'Aux_Código SVs'!C:C,'Aux_Código SVs'!C:C,"Não encontrado")</f>
        <v>6600270</v>
      </c>
    </row>
    <row r="271" spans="1:7" x14ac:dyDescent="0.3">
      <c r="A271" s="124">
        <v>6600271</v>
      </c>
      <c r="B271" s="65" t="s">
        <v>826</v>
      </c>
      <c r="C271" s="65" t="s">
        <v>341</v>
      </c>
      <c r="D271" s="65" t="s">
        <v>4647</v>
      </c>
      <c r="E271" s="65" t="s">
        <v>4655</v>
      </c>
      <c r="F271" s="65" t="s">
        <v>4657</v>
      </c>
      <c r="G271" s="67">
        <f>_xlfn.XLOOKUP(A271,'Aux_Código SVs'!C:C,'Aux_Código SVs'!C:C,"Não encontrado")</f>
        <v>6600271</v>
      </c>
    </row>
    <row r="272" spans="1:7" x14ac:dyDescent="0.3">
      <c r="A272" s="124">
        <v>6600272</v>
      </c>
      <c r="B272" s="65" t="s">
        <v>828</v>
      </c>
      <c r="C272" s="65" t="s">
        <v>341</v>
      </c>
      <c r="D272" s="65" t="s">
        <v>4647</v>
      </c>
      <c r="E272" s="65" t="s">
        <v>4655</v>
      </c>
      <c r="F272" s="65" t="s">
        <v>4657</v>
      </c>
      <c r="G272" s="67">
        <f>_xlfn.XLOOKUP(A272,'Aux_Código SVs'!C:C,'Aux_Código SVs'!C:C,"Não encontrado")</f>
        <v>6600272</v>
      </c>
    </row>
    <row r="273" spans="1:7" x14ac:dyDescent="0.3">
      <c r="A273" s="124">
        <v>6600273</v>
      </c>
      <c r="B273" s="65" t="s">
        <v>830</v>
      </c>
      <c r="C273" s="65" t="s">
        <v>341</v>
      </c>
      <c r="D273" s="65" t="s">
        <v>4647</v>
      </c>
      <c r="E273" s="65" t="s">
        <v>4655</v>
      </c>
      <c r="F273" s="65" t="s">
        <v>4657</v>
      </c>
      <c r="G273" s="67">
        <f>_xlfn.XLOOKUP(A273,'Aux_Código SVs'!C:C,'Aux_Código SVs'!C:C,"Não encontrado")</f>
        <v>6600273</v>
      </c>
    </row>
    <row r="274" spans="1:7" x14ac:dyDescent="0.3">
      <c r="A274" s="124">
        <v>6600274</v>
      </c>
      <c r="B274" s="65" t="s">
        <v>832</v>
      </c>
      <c r="C274" s="65" t="s">
        <v>341</v>
      </c>
      <c r="D274" s="65" t="s">
        <v>4647</v>
      </c>
      <c r="E274" s="65" t="s">
        <v>4655</v>
      </c>
      <c r="F274" s="65" t="s">
        <v>4657</v>
      </c>
      <c r="G274" s="67">
        <f>_xlfn.XLOOKUP(A274,'Aux_Código SVs'!C:C,'Aux_Código SVs'!C:C,"Não encontrado")</f>
        <v>6600274</v>
      </c>
    </row>
    <row r="275" spans="1:7" x14ac:dyDescent="0.3">
      <c r="A275" s="124">
        <v>6600275</v>
      </c>
      <c r="B275" s="65" t="s">
        <v>834</v>
      </c>
      <c r="C275" s="65" t="s">
        <v>341</v>
      </c>
      <c r="D275" s="65" t="s">
        <v>4647</v>
      </c>
      <c r="E275" s="65" t="s">
        <v>4655</v>
      </c>
      <c r="F275" s="65" t="s">
        <v>4657</v>
      </c>
      <c r="G275" s="67">
        <f>_xlfn.XLOOKUP(A275,'Aux_Código SVs'!C:C,'Aux_Código SVs'!C:C,"Não encontrado")</f>
        <v>6600275</v>
      </c>
    </row>
    <row r="276" spans="1:7" x14ac:dyDescent="0.3">
      <c r="A276" s="124">
        <v>6600276</v>
      </c>
      <c r="B276" s="65" t="s">
        <v>834</v>
      </c>
      <c r="C276" s="65" t="s">
        <v>341</v>
      </c>
      <c r="D276" s="65" t="s">
        <v>4647</v>
      </c>
      <c r="E276" s="65" t="s">
        <v>4655</v>
      </c>
      <c r="F276" s="65" t="s">
        <v>4657</v>
      </c>
      <c r="G276" s="67">
        <f>_xlfn.XLOOKUP(A276,'Aux_Código SVs'!C:C,'Aux_Código SVs'!C:C,"Não encontrado")</f>
        <v>6600276</v>
      </c>
    </row>
    <row r="277" spans="1:7" x14ac:dyDescent="0.3">
      <c r="A277" s="124">
        <v>6600277</v>
      </c>
      <c r="B277" s="65" t="s">
        <v>837</v>
      </c>
      <c r="C277" s="65" t="s">
        <v>341</v>
      </c>
      <c r="D277" s="65" t="s">
        <v>4647</v>
      </c>
      <c r="E277" s="65" t="s">
        <v>4655</v>
      </c>
      <c r="F277" s="65" t="s">
        <v>4657</v>
      </c>
      <c r="G277" s="67">
        <f>_xlfn.XLOOKUP(A277,'Aux_Código SVs'!C:C,'Aux_Código SVs'!C:C,"Não encontrado")</f>
        <v>6600277</v>
      </c>
    </row>
    <row r="278" spans="1:7" x14ac:dyDescent="0.3">
      <c r="A278" s="124">
        <v>6600278</v>
      </c>
      <c r="B278" s="65" t="s">
        <v>839</v>
      </c>
      <c r="C278" s="65" t="s">
        <v>341</v>
      </c>
      <c r="D278" s="65" t="s">
        <v>4647</v>
      </c>
      <c r="E278" s="65" t="s">
        <v>4655</v>
      </c>
      <c r="F278" s="65" t="s">
        <v>4657</v>
      </c>
      <c r="G278" s="67">
        <f>_xlfn.XLOOKUP(A278,'Aux_Código SVs'!C:C,'Aux_Código SVs'!C:C,"Não encontrado")</f>
        <v>6600278</v>
      </c>
    </row>
    <row r="279" spans="1:7" x14ac:dyDescent="0.3">
      <c r="A279" s="124">
        <v>6600279</v>
      </c>
      <c r="B279" s="65" t="s">
        <v>841</v>
      </c>
      <c r="C279" s="65" t="s">
        <v>341</v>
      </c>
      <c r="D279" s="65" t="s">
        <v>4647</v>
      </c>
      <c r="E279" s="65" t="s">
        <v>4655</v>
      </c>
      <c r="F279" s="65" t="s">
        <v>4657</v>
      </c>
      <c r="G279" s="67">
        <f>_xlfn.XLOOKUP(A279,'Aux_Código SVs'!C:C,'Aux_Código SVs'!C:C,"Não encontrado")</f>
        <v>6600279</v>
      </c>
    </row>
    <row r="280" spans="1:7" x14ac:dyDescent="0.3">
      <c r="A280" s="124">
        <v>6600280</v>
      </c>
      <c r="B280" s="65" t="s">
        <v>843</v>
      </c>
      <c r="C280" s="65" t="s">
        <v>341</v>
      </c>
      <c r="D280" s="65" t="s">
        <v>4647</v>
      </c>
      <c r="E280" s="65" t="s">
        <v>4655</v>
      </c>
      <c r="F280" s="65" t="s">
        <v>4657</v>
      </c>
      <c r="G280" s="67">
        <f>_xlfn.XLOOKUP(A280,'Aux_Código SVs'!C:C,'Aux_Código SVs'!C:C,"Não encontrado")</f>
        <v>6600280</v>
      </c>
    </row>
    <row r="281" spans="1:7" x14ac:dyDescent="0.3">
      <c r="A281" s="124">
        <v>6600281</v>
      </c>
      <c r="B281" s="65" t="s">
        <v>845</v>
      </c>
      <c r="C281" s="65" t="s">
        <v>341</v>
      </c>
      <c r="D281" s="65" t="s">
        <v>4647</v>
      </c>
      <c r="E281" s="65" t="s">
        <v>4655</v>
      </c>
      <c r="F281" s="65" t="s">
        <v>4657</v>
      </c>
      <c r="G281" s="67">
        <f>_xlfn.XLOOKUP(A281,'Aux_Código SVs'!C:C,'Aux_Código SVs'!C:C,"Não encontrado")</f>
        <v>6600281</v>
      </c>
    </row>
    <row r="282" spans="1:7" x14ac:dyDescent="0.3">
      <c r="A282" s="124">
        <v>6600282</v>
      </c>
      <c r="B282" s="65" t="s">
        <v>847</v>
      </c>
      <c r="C282" s="65" t="s">
        <v>341</v>
      </c>
      <c r="D282" s="65" t="s">
        <v>4647</v>
      </c>
      <c r="E282" s="65" t="s">
        <v>4655</v>
      </c>
      <c r="F282" s="65" t="s">
        <v>4657</v>
      </c>
      <c r="G282" s="67">
        <f>_xlfn.XLOOKUP(A282,'Aux_Código SVs'!C:C,'Aux_Código SVs'!C:C,"Não encontrado")</f>
        <v>6600282</v>
      </c>
    </row>
    <row r="283" spans="1:7" x14ac:dyDescent="0.3">
      <c r="A283" s="124">
        <v>6600283</v>
      </c>
      <c r="B283" s="65" t="s">
        <v>849</v>
      </c>
      <c r="C283" s="65" t="s">
        <v>341</v>
      </c>
      <c r="D283" s="65" t="s">
        <v>4647</v>
      </c>
      <c r="E283" s="65" t="s">
        <v>4655</v>
      </c>
      <c r="F283" s="65" t="s">
        <v>4657</v>
      </c>
      <c r="G283" s="67">
        <f>_xlfn.XLOOKUP(A283,'Aux_Código SVs'!C:C,'Aux_Código SVs'!C:C,"Não encontrado")</f>
        <v>6600283</v>
      </c>
    </row>
    <row r="284" spans="1:7" x14ac:dyDescent="0.3">
      <c r="A284" s="124">
        <v>6600284</v>
      </c>
      <c r="B284" s="65" t="s">
        <v>851</v>
      </c>
      <c r="C284" s="65" t="s">
        <v>341</v>
      </c>
      <c r="D284" s="65" t="s">
        <v>4647</v>
      </c>
      <c r="E284" s="65" t="s">
        <v>4655</v>
      </c>
      <c r="F284" s="65" t="s">
        <v>4657</v>
      </c>
      <c r="G284" s="67">
        <f>_xlfn.XLOOKUP(A284,'Aux_Código SVs'!C:C,'Aux_Código SVs'!C:C,"Não encontrado")</f>
        <v>6600284</v>
      </c>
    </row>
    <row r="285" spans="1:7" x14ac:dyDescent="0.3">
      <c r="A285" s="124">
        <v>6600285</v>
      </c>
      <c r="B285" s="65" t="s">
        <v>853</v>
      </c>
      <c r="C285" s="65" t="s">
        <v>341</v>
      </c>
      <c r="D285" s="65" t="s">
        <v>4647</v>
      </c>
      <c r="E285" s="65" t="s">
        <v>4655</v>
      </c>
      <c r="F285" s="65" t="s">
        <v>4657</v>
      </c>
      <c r="G285" s="67">
        <f>_xlfn.XLOOKUP(A285,'Aux_Código SVs'!C:C,'Aux_Código SVs'!C:C,"Não encontrado")</f>
        <v>6600285</v>
      </c>
    </row>
    <row r="286" spans="1:7" x14ac:dyDescent="0.3">
      <c r="A286" s="124">
        <v>6600286</v>
      </c>
      <c r="B286" s="65" t="s">
        <v>855</v>
      </c>
      <c r="C286" s="65" t="s">
        <v>341</v>
      </c>
      <c r="D286" s="65" t="s">
        <v>4647</v>
      </c>
      <c r="E286" s="65" t="s">
        <v>4655</v>
      </c>
      <c r="F286" s="65" t="s">
        <v>4657</v>
      </c>
      <c r="G286" s="67">
        <f>_xlfn.XLOOKUP(A286,'Aux_Código SVs'!C:C,'Aux_Código SVs'!C:C,"Não encontrado")</f>
        <v>6600286</v>
      </c>
    </row>
    <row r="287" spans="1:7" x14ac:dyDescent="0.3">
      <c r="A287" s="124">
        <v>6600287</v>
      </c>
      <c r="B287" s="65" t="s">
        <v>857</v>
      </c>
      <c r="C287" s="65" t="s">
        <v>341</v>
      </c>
      <c r="D287" s="65" t="s">
        <v>4647</v>
      </c>
      <c r="E287" s="65" t="s">
        <v>4655</v>
      </c>
      <c r="F287" s="65" t="s">
        <v>4657</v>
      </c>
      <c r="G287" s="67">
        <f>_xlfn.XLOOKUP(A287,'Aux_Código SVs'!C:C,'Aux_Código SVs'!C:C,"Não encontrado")</f>
        <v>6600287</v>
      </c>
    </row>
    <row r="288" spans="1:7" x14ac:dyDescent="0.3">
      <c r="A288" s="124">
        <v>6600288</v>
      </c>
      <c r="B288" s="65" t="s">
        <v>859</v>
      </c>
      <c r="C288" s="65" t="s">
        <v>341</v>
      </c>
      <c r="D288" s="65" t="s">
        <v>4647</v>
      </c>
      <c r="E288" s="65" t="s">
        <v>4655</v>
      </c>
      <c r="F288" s="65" t="s">
        <v>4657</v>
      </c>
      <c r="G288" s="67">
        <f>_xlfn.XLOOKUP(A288,'Aux_Código SVs'!C:C,'Aux_Código SVs'!C:C,"Não encontrado")</f>
        <v>6600288</v>
      </c>
    </row>
    <row r="289" spans="1:7" x14ac:dyDescent="0.3">
      <c r="A289" s="124">
        <v>6600289</v>
      </c>
      <c r="B289" s="65" t="s">
        <v>861</v>
      </c>
      <c r="C289" s="65" t="s">
        <v>341</v>
      </c>
      <c r="D289" s="65" t="s">
        <v>4647</v>
      </c>
      <c r="E289" s="65" t="s">
        <v>4655</v>
      </c>
      <c r="F289" s="65" t="s">
        <v>4657</v>
      </c>
      <c r="G289" s="67">
        <f>_xlfn.XLOOKUP(A289,'Aux_Código SVs'!C:C,'Aux_Código SVs'!C:C,"Não encontrado")</f>
        <v>6600289</v>
      </c>
    </row>
    <row r="290" spans="1:7" x14ac:dyDescent="0.3">
      <c r="A290" s="124">
        <v>6600290</v>
      </c>
      <c r="B290" s="65" t="s">
        <v>863</v>
      </c>
      <c r="C290" s="65" t="s">
        <v>341</v>
      </c>
      <c r="D290" s="65" t="s">
        <v>4647</v>
      </c>
      <c r="E290" s="65" t="s">
        <v>4655</v>
      </c>
      <c r="F290" s="65" t="s">
        <v>4657</v>
      </c>
      <c r="G290" s="67">
        <f>_xlfn.XLOOKUP(A290,'Aux_Código SVs'!C:C,'Aux_Código SVs'!C:C,"Não encontrado")</f>
        <v>6600290</v>
      </c>
    </row>
    <row r="291" spans="1:7" x14ac:dyDescent="0.3">
      <c r="A291" s="124">
        <v>6600291</v>
      </c>
      <c r="B291" s="65" t="s">
        <v>865</v>
      </c>
      <c r="C291" s="65" t="s">
        <v>341</v>
      </c>
      <c r="D291" s="65" t="s">
        <v>4647</v>
      </c>
      <c r="E291" s="65" t="s">
        <v>4655</v>
      </c>
      <c r="F291" s="65" t="s">
        <v>4657</v>
      </c>
      <c r="G291" s="67">
        <f>_xlfn.XLOOKUP(A291,'Aux_Código SVs'!C:C,'Aux_Código SVs'!C:C,"Não encontrado")</f>
        <v>6600291</v>
      </c>
    </row>
    <row r="292" spans="1:7" x14ac:dyDescent="0.3">
      <c r="A292" s="124">
        <v>6600292</v>
      </c>
      <c r="B292" s="65" t="s">
        <v>867</v>
      </c>
      <c r="C292" s="65" t="s">
        <v>341</v>
      </c>
      <c r="D292" s="65" t="s">
        <v>4647</v>
      </c>
      <c r="E292" s="65" t="s">
        <v>4655</v>
      </c>
      <c r="F292" s="65" t="s">
        <v>4657</v>
      </c>
      <c r="G292" s="67">
        <f>_xlfn.XLOOKUP(A292,'Aux_Código SVs'!C:C,'Aux_Código SVs'!C:C,"Não encontrado")</f>
        <v>6600292</v>
      </c>
    </row>
    <row r="293" spans="1:7" x14ac:dyDescent="0.3">
      <c r="A293" s="124">
        <v>6600293</v>
      </c>
      <c r="B293" s="65" t="s">
        <v>869</v>
      </c>
      <c r="C293" s="65" t="s">
        <v>341</v>
      </c>
      <c r="D293" s="65" t="s">
        <v>4647</v>
      </c>
      <c r="E293" s="65" t="s">
        <v>4655</v>
      </c>
      <c r="F293" s="65" t="s">
        <v>4657</v>
      </c>
      <c r="G293" s="67">
        <f>_xlfn.XLOOKUP(A293,'Aux_Código SVs'!C:C,'Aux_Código SVs'!C:C,"Não encontrado")</f>
        <v>6600293</v>
      </c>
    </row>
    <row r="294" spans="1:7" x14ac:dyDescent="0.3">
      <c r="A294" s="124">
        <v>6600294</v>
      </c>
      <c r="B294" s="65" t="s">
        <v>871</v>
      </c>
      <c r="C294" s="65" t="s">
        <v>341</v>
      </c>
      <c r="D294" s="65" t="s">
        <v>4647</v>
      </c>
      <c r="E294" s="65" t="s">
        <v>4655</v>
      </c>
      <c r="F294" s="65" t="s">
        <v>4657</v>
      </c>
      <c r="G294" s="67">
        <f>_xlfn.XLOOKUP(A294,'Aux_Código SVs'!C:C,'Aux_Código SVs'!C:C,"Não encontrado")</f>
        <v>6600294</v>
      </c>
    </row>
    <row r="295" spans="1:7" x14ac:dyDescent="0.3">
      <c r="A295" s="124">
        <v>6600295</v>
      </c>
      <c r="B295" s="65" t="s">
        <v>873</v>
      </c>
      <c r="C295" s="65" t="s">
        <v>341</v>
      </c>
      <c r="D295" s="65" t="s">
        <v>4647</v>
      </c>
      <c r="E295" s="65" t="s">
        <v>4655</v>
      </c>
      <c r="F295" s="65" t="s">
        <v>4657</v>
      </c>
      <c r="G295" s="67">
        <f>_xlfn.XLOOKUP(A295,'Aux_Código SVs'!C:C,'Aux_Código SVs'!C:C,"Não encontrado")</f>
        <v>6600295</v>
      </c>
    </row>
    <row r="296" spans="1:7" x14ac:dyDescent="0.3">
      <c r="A296" s="124">
        <v>6600296</v>
      </c>
      <c r="B296" s="65" t="s">
        <v>875</v>
      </c>
      <c r="C296" s="65" t="s">
        <v>341</v>
      </c>
      <c r="D296" s="65" t="s">
        <v>4647</v>
      </c>
      <c r="E296" s="65" t="s">
        <v>4655</v>
      </c>
      <c r="F296" s="65" t="s">
        <v>4657</v>
      </c>
      <c r="G296" s="67">
        <f>_xlfn.XLOOKUP(A296,'Aux_Código SVs'!C:C,'Aux_Código SVs'!C:C,"Não encontrado")</f>
        <v>6600296</v>
      </c>
    </row>
    <row r="297" spans="1:7" x14ac:dyDescent="0.3">
      <c r="A297" s="124">
        <v>6600297</v>
      </c>
      <c r="B297" s="65" t="s">
        <v>877</v>
      </c>
      <c r="C297" s="65" t="s">
        <v>341</v>
      </c>
      <c r="D297" s="65" t="s">
        <v>4647</v>
      </c>
      <c r="E297" s="65" t="s">
        <v>4655</v>
      </c>
      <c r="F297" s="65" t="s">
        <v>4657</v>
      </c>
      <c r="G297" s="67">
        <f>_xlfn.XLOOKUP(A297,'Aux_Código SVs'!C:C,'Aux_Código SVs'!C:C,"Não encontrado")</f>
        <v>6600297</v>
      </c>
    </row>
    <row r="298" spans="1:7" x14ac:dyDescent="0.3">
      <c r="A298" s="124">
        <v>6600298</v>
      </c>
      <c r="B298" s="65" t="s">
        <v>879</v>
      </c>
      <c r="C298" s="65" t="s">
        <v>341</v>
      </c>
      <c r="D298" s="65" t="s">
        <v>4647</v>
      </c>
      <c r="E298" s="65" t="s">
        <v>4655</v>
      </c>
      <c r="F298" s="65" t="s">
        <v>4657</v>
      </c>
      <c r="G298" s="67">
        <f>_xlfn.XLOOKUP(A298,'Aux_Código SVs'!C:C,'Aux_Código SVs'!C:C,"Não encontrado")</f>
        <v>6600298</v>
      </c>
    </row>
    <row r="299" spans="1:7" x14ac:dyDescent="0.3">
      <c r="A299" s="124">
        <v>6600299</v>
      </c>
      <c r="B299" s="65" t="s">
        <v>881</v>
      </c>
      <c r="C299" s="65" t="s">
        <v>341</v>
      </c>
      <c r="D299" s="65" t="s">
        <v>4647</v>
      </c>
      <c r="E299" s="65" t="s">
        <v>4655</v>
      </c>
      <c r="F299" s="65" t="s">
        <v>4657</v>
      </c>
      <c r="G299" s="67">
        <f>_xlfn.XLOOKUP(A299,'Aux_Código SVs'!C:C,'Aux_Código SVs'!C:C,"Não encontrado")</f>
        <v>6600299</v>
      </c>
    </row>
    <row r="300" spans="1:7" x14ac:dyDescent="0.3">
      <c r="A300" s="124">
        <v>6600300</v>
      </c>
      <c r="B300" s="65" t="s">
        <v>883</v>
      </c>
      <c r="C300" s="65" t="s">
        <v>341</v>
      </c>
      <c r="D300" s="65" t="s">
        <v>4647</v>
      </c>
      <c r="E300" s="65" t="s">
        <v>4655</v>
      </c>
      <c r="F300" s="65" t="s">
        <v>4657</v>
      </c>
      <c r="G300" s="67">
        <f>_xlfn.XLOOKUP(A300,'Aux_Código SVs'!C:C,'Aux_Código SVs'!C:C,"Não encontrado")</f>
        <v>6600300</v>
      </c>
    </row>
    <row r="301" spans="1:7" x14ac:dyDescent="0.3">
      <c r="A301" s="124">
        <v>6600301</v>
      </c>
      <c r="B301" s="65" t="s">
        <v>885</v>
      </c>
      <c r="C301" s="65" t="s">
        <v>341</v>
      </c>
      <c r="D301" s="65" t="s">
        <v>4647</v>
      </c>
      <c r="E301" s="65" t="s">
        <v>4655</v>
      </c>
      <c r="F301" s="65" t="s">
        <v>4657</v>
      </c>
      <c r="G301" s="67">
        <f>_xlfn.XLOOKUP(A301,'Aux_Código SVs'!C:C,'Aux_Código SVs'!C:C,"Não encontrado")</f>
        <v>6600301</v>
      </c>
    </row>
    <row r="302" spans="1:7" x14ac:dyDescent="0.3">
      <c r="A302" s="124">
        <v>6600302</v>
      </c>
      <c r="B302" s="65" t="s">
        <v>887</v>
      </c>
      <c r="C302" s="65" t="s">
        <v>341</v>
      </c>
      <c r="D302" s="65" t="s">
        <v>4647</v>
      </c>
      <c r="E302" s="65" t="s">
        <v>4655</v>
      </c>
      <c r="F302" s="65" t="s">
        <v>4657</v>
      </c>
      <c r="G302" s="67">
        <f>_xlfn.XLOOKUP(A302,'Aux_Código SVs'!C:C,'Aux_Código SVs'!C:C,"Não encontrado")</f>
        <v>6600302</v>
      </c>
    </row>
    <row r="303" spans="1:7" x14ac:dyDescent="0.3">
      <c r="A303" s="124">
        <v>6600303</v>
      </c>
      <c r="B303" s="65" t="s">
        <v>889</v>
      </c>
      <c r="C303" s="65" t="s">
        <v>341</v>
      </c>
      <c r="D303" s="65" t="s">
        <v>4647</v>
      </c>
      <c r="E303" s="65" t="s">
        <v>4655</v>
      </c>
      <c r="F303" s="65" t="s">
        <v>4657</v>
      </c>
      <c r="G303" s="67">
        <f>_xlfn.XLOOKUP(A303,'Aux_Código SVs'!C:C,'Aux_Código SVs'!C:C,"Não encontrado")</f>
        <v>6600303</v>
      </c>
    </row>
    <row r="304" spans="1:7" x14ac:dyDescent="0.3">
      <c r="A304" s="124">
        <v>6600304</v>
      </c>
      <c r="B304" s="65" t="s">
        <v>891</v>
      </c>
      <c r="C304" s="65" t="s">
        <v>341</v>
      </c>
      <c r="D304" s="65" t="s">
        <v>4647</v>
      </c>
      <c r="E304" s="65" t="s">
        <v>4655</v>
      </c>
      <c r="F304" s="65" t="s">
        <v>4657</v>
      </c>
      <c r="G304" s="67">
        <f>_xlfn.XLOOKUP(A304,'Aux_Código SVs'!C:C,'Aux_Código SVs'!C:C,"Não encontrado")</f>
        <v>6600304</v>
      </c>
    </row>
    <row r="305" spans="1:7" x14ac:dyDescent="0.3">
      <c r="A305" s="124">
        <v>6600305</v>
      </c>
      <c r="B305" s="65" t="s">
        <v>893</v>
      </c>
      <c r="C305" s="65" t="s">
        <v>341</v>
      </c>
      <c r="D305" s="65" t="s">
        <v>4647</v>
      </c>
      <c r="E305" s="65" t="s">
        <v>4655</v>
      </c>
      <c r="F305" s="65" t="s">
        <v>4657</v>
      </c>
      <c r="G305" s="67">
        <f>_xlfn.XLOOKUP(A305,'Aux_Código SVs'!C:C,'Aux_Código SVs'!C:C,"Não encontrado")</f>
        <v>6600305</v>
      </c>
    </row>
    <row r="306" spans="1:7" x14ac:dyDescent="0.3">
      <c r="A306" s="124">
        <v>6600306</v>
      </c>
      <c r="B306" s="65" t="s">
        <v>895</v>
      </c>
      <c r="C306" s="65" t="s">
        <v>341</v>
      </c>
      <c r="D306" s="65" t="s">
        <v>4647</v>
      </c>
      <c r="E306" s="65" t="s">
        <v>4655</v>
      </c>
      <c r="F306" s="65" t="s">
        <v>4657</v>
      </c>
      <c r="G306" s="67">
        <f>_xlfn.XLOOKUP(A306,'Aux_Código SVs'!C:C,'Aux_Código SVs'!C:C,"Não encontrado")</f>
        <v>6600306</v>
      </c>
    </row>
    <row r="307" spans="1:7" x14ac:dyDescent="0.3">
      <c r="A307" s="124">
        <v>6600307</v>
      </c>
      <c r="B307" s="65" t="s">
        <v>897</v>
      </c>
      <c r="C307" s="65" t="s">
        <v>341</v>
      </c>
      <c r="D307" s="65" t="s">
        <v>4647</v>
      </c>
      <c r="E307" s="65" t="s">
        <v>4655</v>
      </c>
      <c r="F307" s="65" t="s">
        <v>4657</v>
      </c>
      <c r="G307" s="67">
        <f>_xlfn.XLOOKUP(A307,'Aux_Código SVs'!C:C,'Aux_Código SVs'!C:C,"Não encontrado")</f>
        <v>6600307</v>
      </c>
    </row>
    <row r="308" spans="1:7" x14ac:dyDescent="0.3">
      <c r="A308" s="124">
        <v>6600308</v>
      </c>
      <c r="B308" s="65" t="s">
        <v>899</v>
      </c>
      <c r="C308" s="65" t="s">
        <v>341</v>
      </c>
      <c r="D308" s="65" t="s">
        <v>4647</v>
      </c>
      <c r="E308" s="65" t="s">
        <v>4655</v>
      </c>
      <c r="F308" s="65" t="s">
        <v>4657</v>
      </c>
      <c r="G308" s="67">
        <f>_xlfn.XLOOKUP(A308,'Aux_Código SVs'!C:C,'Aux_Código SVs'!C:C,"Não encontrado")</f>
        <v>6600308</v>
      </c>
    </row>
    <row r="309" spans="1:7" x14ac:dyDescent="0.3">
      <c r="A309" s="124">
        <v>6600309</v>
      </c>
      <c r="B309" s="65" t="s">
        <v>901</v>
      </c>
      <c r="C309" s="65" t="s">
        <v>341</v>
      </c>
      <c r="D309" s="65" t="s">
        <v>4647</v>
      </c>
      <c r="E309" s="65" t="s">
        <v>4655</v>
      </c>
      <c r="F309" s="65" t="s">
        <v>4657</v>
      </c>
      <c r="G309" s="67">
        <f>_xlfn.XLOOKUP(A309,'Aux_Código SVs'!C:C,'Aux_Código SVs'!C:C,"Não encontrado")</f>
        <v>6600309</v>
      </c>
    </row>
    <row r="310" spans="1:7" x14ac:dyDescent="0.3">
      <c r="A310" s="124">
        <v>6600310</v>
      </c>
      <c r="B310" s="65" t="s">
        <v>903</v>
      </c>
      <c r="C310" s="65" t="s">
        <v>341</v>
      </c>
      <c r="D310" s="65" t="s">
        <v>4647</v>
      </c>
      <c r="E310" s="65" t="s">
        <v>4655</v>
      </c>
      <c r="F310" s="65" t="s">
        <v>4657</v>
      </c>
      <c r="G310" s="67">
        <f>_xlfn.XLOOKUP(A310,'Aux_Código SVs'!C:C,'Aux_Código SVs'!C:C,"Não encontrado")</f>
        <v>6600310</v>
      </c>
    </row>
    <row r="311" spans="1:7" x14ac:dyDescent="0.3">
      <c r="A311" s="124">
        <v>6600311</v>
      </c>
      <c r="B311" s="65" t="s">
        <v>905</v>
      </c>
      <c r="C311" s="65" t="s">
        <v>341</v>
      </c>
      <c r="D311" s="65" t="s">
        <v>4647</v>
      </c>
      <c r="E311" s="65" t="s">
        <v>4655</v>
      </c>
      <c r="F311" s="65" t="s">
        <v>4657</v>
      </c>
      <c r="G311" s="67">
        <f>_xlfn.XLOOKUP(A311,'Aux_Código SVs'!C:C,'Aux_Código SVs'!C:C,"Não encontrado")</f>
        <v>6600311</v>
      </c>
    </row>
    <row r="312" spans="1:7" x14ac:dyDescent="0.3">
      <c r="A312" s="124">
        <v>6600312</v>
      </c>
      <c r="B312" s="65" t="s">
        <v>907</v>
      </c>
      <c r="C312" s="65" t="s">
        <v>341</v>
      </c>
      <c r="D312" s="65" t="s">
        <v>4647</v>
      </c>
      <c r="E312" s="65" t="s">
        <v>4655</v>
      </c>
      <c r="F312" s="65" t="s">
        <v>4657</v>
      </c>
      <c r="G312" s="67">
        <f>_xlfn.XLOOKUP(A312,'Aux_Código SVs'!C:C,'Aux_Código SVs'!C:C,"Não encontrado")</f>
        <v>6600312</v>
      </c>
    </row>
    <row r="313" spans="1:7" x14ac:dyDescent="0.3">
      <c r="A313" s="124">
        <v>6600313</v>
      </c>
      <c r="B313" s="65" t="s">
        <v>909</v>
      </c>
      <c r="C313" s="65" t="s">
        <v>341</v>
      </c>
      <c r="D313" s="65" t="s">
        <v>4647</v>
      </c>
      <c r="E313" s="65" t="s">
        <v>4655</v>
      </c>
      <c r="F313" s="65" t="s">
        <v>4657</v>
      </c>
      <c r="G313" s="67">
        <f>_xlfn.XLOOKUP(A313,'Aux_Código SVs'!C:C,'Aux_Código SVs'!C:C,"Não encontrado")</f>
        <v>6600313</v>
      </c>
    </row>
    <row r="314" spans="1:7" x14ac:dyDescent="0.3">
      <c r="A314" s="124">
        <v>6600314</v>
      </c>
      <c r="B314" s="65" t="s">
        <v>911</v>
      </c>
      <c r="C314" s="65" t="s">
        <v>341</v>
      </c>
      <c r="D314" s="65" t="s">
        <v>4647</v>
      </c>
      <c r="E314" s="65" t="s">
        <v>4655</v>
      </c>
      <c r="F314" s="65" t="s">
        <v>4657</v>
      </c>
      <c r="G314" s="67">
        <f>_xlfn.XLOOKUP(A314,'Aux_Código SVs'!C:C,'Aux_Código SVs'!C:C,"Não encontrado")</f>
        <v>6600314</v>
      </c>
    </row>
    <row r="315" spans="1:7" x14ac:dyDescent="0.3">
      <c r="A315" s="124">
        <v>6600315</v>
      </c>
      <c r="B315" s="65" t="s">
        <v>913</v>
      </c>
      <c r="C315" s="65" t="s">
        <v>341</v>
      </c>
      <c r="D315" s="65" t="s">
        <v>4647</v>
      </c>
      <c r="E315" s="65" t="s">
        <v>4655</v>
      </c>
      <c r="F315" s="65" t="s">
        <v>4657</v>
      </c>
      <c r="G315" s="67">
        <f>_xlfn.XLOOKUP(A315,'Aux_Código SVs'!C:C,'Aux_Código SVs'!C:C,"Não encontrado")</f>
        <v>6600315</v>
      </c>
    </row>
    <row r="316" spans="1:7" x14ac:dyDescent="0.3">
      <c r="A316" s="124">
        <v>6600316</v>
      </c>
      <c r="B316" s="65" t="s">
        <v>915</v>
      </c>
      <c r="C316" s="65" t="s">
        <v>341</v>
      </c>
      <c r="D316" s="65" t="s">
        <v>4647</v>
      </c>
      <c r="E316" s="65" t="s">
        <v>4655</v>
      </c>
      <c r="F316" s="65" t="s">
        <v>4657</v>
      </c>
      <c r="G316" s="67">
        <f>_xlfn.XLOOKUP(A316,'Aux_Código SVs'!C:C,'Aux_Código SVs'!C:C,"Não encontrado")</f>
        <v>6600316</v>
      </c>
    </row>
    <row r="317" spans="1:7" x14ac:dyDescent="0.3">
      <c r="A317" s="124">
        <v>6600317</v>
      </c>
      <c r="B317" s="65" t="s">
        <v>917</v>
      </c>
      <c r="C317" s="65" t="s">
        <v>341</v>
      </c>
      <c r="D317" s="65" t="s">
        <v>4647</v>
      </c>
      <c r="E317" s="65" t="s">
        <v>4655</v>
      </c>
      <c r="F317" s="65" t="s">
        <v>4657</v>
      </c>
      <c r="G317" s="67">
        <f>_xlfn.XLOOKUP(A317,'Aux_Código SVs'!C:C,'Aux_Código SVs'!C:C,"Não encontrado")</f>
        <v>6600317</v>
      </c>
    </row>
    <row r="318" spans="1:7" x14ac:dyDescent="0.3">
      <c r="A318" s="124">
        <v>6600318</v>
      </c>
      <c r="B318" s="65" t="s">
        <v>919</v>
      </c>
      <c r="C318" s="65" t="s">
        <v>341</v>
      </c>
      <c r="D318" s="65" t="s">
        <v>4647</v>
      </c>
      <c r="E318" s="65" t="s">
        <v>4655</v>
      </c>
      <c r="F318" s="65" t="s">
        <v>4657</v>
      </c>
      <c r="G318" s="67">
        <f>_xlfn.XLOOKUP(A318,'Aux_Código SVs'!C:C,'Aux_Código SVs'!C:C,"Não encontrado")</f>
        <v>6600318</v>
      </c>
    </row>
    <row r="319" spans="1:7" x14ac:dyDescent="0.3">
      <c r="A319" s="124">
        <v>6600319</v>
      </c>
      <c r="B319" s="65" t="s">
        <v>921</v>
      </c>
      <c r="C319" s="65" t="s">
        <v>341</v>
      </c>
      <c r="D319" s="65" t="s">
        <v>4647</v>
      </c>
      <c r="E319" s="65" t="s">
        <v>4655</v>
      </c>
      <c r="F319" s="65" t="s">
        <v>4657</v>
      </c>
      <c r="G319" s="67">
        <f>_xlfn.XLOOKUP(A319,'Aux_Código SVs'!C:C,'Aux_Código SVs'!C:C,"Não encontrado")</f>
        <v>6600319</v>
      </c>
    </row>
    <row r="320" spans="1:7" x14ac:dyDescent="0.3">
      <c r="A320" s="124">
        <v>6600320</v>
      </c>
      <c r="B320" s="65" t="s">
        <v>923</v>
      </c>
      <c r="C320" s="65" t="s">
        <v>341</v>
      </c>
      <c r="D320" s="65" t="s">
        <v>4647</v>
      </c>
      <c r="E320" s="65" t="s">
        <v>4655</v>
      </c>
      <c r="F320" s="65" t="s">
        <v>4657</v>
      </c>
      <c r="G320" s="67">
        <f>_xlfn.XLOOKUP(A320,'Aux_Código SVs'!C:C,'Aux_Código SVs'!C:C,"Não encontrado")</f>
        <v>6600320</v>
      </c>
    </row>
    <row r="321" spans="1:7" x14ac:dyDescent="0.3">
      <c r="A321" s="124">
        <v>6600321</v>
      </c>
      <c r="B321" s="65" t="s">
        <v>925</v>
      </c>
      <c r="C321" s="65" t="s">
        <v>341</v>
      </c>
      <c r="D321" s="65" t="s">
        <v>4647</v>
      </c>
      <c r="E321" s="65" t="s">
        <v>4655</v>
      </c>
      <c r="F321" s="65" t="s">
        <v>4657</v>
      </c>
      <c r="G321" s="67">
        <f>_xlfn.XLOOKUP(A321,'Aux_Código SVs'!C:C,'Aux_Código SVs'!C:C,"Não encontrado")</f>
        <v>6600321</v>
      </c>
    </row>
    <row r="322" spans="1:7" x14ac:dyDescent="0.3">
      <c r="A322" s="124">
        <v>6600322</v>
      </c>
      <c r="B322" s="65" t="s">
        <v>927</v>
      </c>
      <c r="C322" s="65" t="s">
        <v>341</v>
      </c>
      <c r="D322" s="65" t="s">
        <v>4647</v>
      </c>
      <c r="E322" s="65" t="s">
        <v>4655</v>
      </c>
      <c r="F322" s="65" t="s">
        <v>4657</v>
      </c>
      <c r="G322" s="67">
        <f>_xlfn.XLOOKUP(A322,'Aux_Código SVs'!C:C,'Aux_Código SVs'!C:C,"Não encontrado")</f>
        <v>6600322</v>
      </c>
    </row>
    <row r="323" spans="1:7" x14ac:dyDescent="0.3">
      <c r="A323" s="124">
        <v>6600323</v>
      </c>
      <c r="B323" s="65" t="s">
        <v>929</v>
      </c>
      <c r="C323" s="65" t="s">
        <v>341</v>
      </c>
      <c r="D323" s="65" t="s">
        <v>4647</v>
      </c>
      <c r="E323" s="65" t="s">
        <v>4655</v>
      </c>
      <c r="F323" s="65" t="s">
        <v>4657</v>
      </c>
      <c r="G323" s="67">
        <f>_xlfn.XLOOKUP(A323,'Aux_Código SVs'!C:C,'Aux_Código SVs'!C:C,"Não encontrado")</f>
        <v>6600323</v>
      </c>
    </row>
    <row r="324" spans="1:7" x14ac:dyDescent="0.3">
      <c r="A324" s="124">
        <v>6600324</v>
      </c>
      <c r="B324" s="65" t="s">
        <v>931</v>
      </c>
      <c r="C324" s="65" t="s">
        <v>341</v>
      </c>
      <c r="D324" s="65" t="s">
        <v>4647</v>
      </c>
      <c r="E324" s="65" t="s">
        <v>4655</v>
      </c>
      <c r="F324" s="65" t="s">
        <v>4657</v>
      </c>
      <c r="G324" s="67">
        <f>_xlfn.XLOOKUP(A324,'Aux_Código SVs'!C:C,'Aux_Código SVs'!C:C,"Não encontrado")</f>
        <v>6600324</v>
      </c>
    </row>
    <row r="325" spans="1:7" x14ac:dyDescent="0.3">
      <c r="A325" s="124">
        <v>6600325</v>
      </c>
      <c r="B325" s="65" t="s">
        <v>933</v>
      </c>
      <c r="C325" s="65" t="s">
        <v>341</v>
      </c>
      <c r="D325" s="65" t="s">
        <v>4647</v>
      </c>
      <c r="E325" s="65" t="s">
        <v>4655</v>
      </c>
      <c r="F325" s="65" t="s">
        <v>4657</v>
      </c>
      <c r="G325" s="67">
        <f>_xlfn.XLOOKUP(A325,'Aux_Código SVs'!C:C,'Aux_Código SVs'!C:C,"Não encontrado")</f>
        <v>6600325</v>
      </c>
    </row>
    <row r="326" spans="1:7" x14ac:dyDescent="0.3">
      <c r="A326" s="124">
        <v>6600326</v>
      </c>
      <c r="B326" s="65" t="s">
        <v>935</v>
      </c>
      <c r="C326" s="65" t="s">
        <v>341</v>
      </c>
      <c r="D326" s="65" t="s">
        <v>4647</v>
      </c>
      <c r="E326" s="65" t="s">
        <v>4655</v>
      </c>
      <c r="F326" s="65" t="s">
        <v>4657</v>
      </c>
      <c r="G326" s="67">
        <f>_xlfn.XLOOKUP(A326,'Aux_Código SVs'!C:C,'Aux_Código SVs'!C:C,"Não encontrado")</f>
        <v>6600326</v>
      </c>
    </row>
    <row r="327" spans="1:7" x14ac:dyDescent="0.3">
      <c r="A327" s="124">
        <v>6600327</v>
      </c>
      <c r="B327" s="65" t="s">
        <v>937</v>
      </c>
      <c r="C327" s="65" t="s">
        <v>341</v>
      </c>
      <c r="D327" s="65" t="s">
        <v>4647</v>
      </c>
      <c r="E327" s="65" t="s">
        <v>4655</v>
      </c>
      <c r="F327" s="65" t="s">
        <v>4657</v>
      </c>
      <c r="G327" s="67">
        <f>_xlfn.XLOOKUP(A327,'Aux_Código SVs'!C:C,'Aux_Código SVs'!C:C,"Não encontrado")</f>
        <v>6600327</v>
      </c>
    </row>
    <row r="328" spans="1:7" x14ac:dyDescent="0.3">
      <c r="A328" s="124">
        <v>6600328</v>
      </c>
      <c r="B328" s="65" t="s">
        <v>939</v>
      </c>
      <c r="C328" s="65" t="s">
        <v>341</v>
      </c>
      <c r="D328" s="65" t="s">
        <v>4647</v>
      </c>
      <c r="E328" s="65" t="s">
        <v>4655</v>
      </c>
      <c r="F328" s="65" t="s">
        <v>4657</v>
      </c>
      <c r="G328" s="67">
        <f>_xlfn.XLOOKUP(A328,'Aux_Código SVs'!C:C,'Aux_Código SVs'!C:C,"Não encontrado")</f>
        <v>6600328</v>
      </c>
    </row>
    <row r="329" spans="1:7" x14ac:dyDescent="0.3">
      <c r="A329" s="124">
        <v>6600329</v>
      </c>
      <c r="B329" s="65" t="s">
        <v>941</v>
      </c>
      <c r="C329" s="65" t="s">
        <v>341</v>
      </c>
      <c r="D329" s="65" t="s">
        <v>4647</v>
      </c>
      <c r="E329" s="65" t="s">
        <v>4655</v>
      </c>
      <c r="F329" s="65" t="s">
        <v>4657</v>
      </c>
      <c r="G329" s="67">
        <f>_xlfn.XLOOKUP(A329,'Aux_Código SVs'!C:C,'Aux_Código SVs'!C:C,"Não encontrado")</f>
        <v>6600329</v>
      </c>
    </row>
    <row r="330" spans="1:7" x14ac:dyDescent="0.3">
      <c r="A330" s="124">
        <v>6600330</v>
      </c>
      <c r="B330" s="65" t="s">
        <v>943</v>
      </c>
      <c r="C330" s="65" t="s">
        <v>341</v>
      </c>
      <c r="D330" s="65" t="s">
        <v>4647</v>
      </c>
      <c r="E330" s="65" t="s">
        <v>4655</v>
      </c>
      <c r="F330" s="65" t="s">
        <v>4657</v>
      </c>
      <c r="G330" s="67">
        <f>_xlfn.XLOOKUP(A330,'Aux_Código SVs'!C:C,'Aux_Código SVs'!C:C,"Não encontrado")</f>
        <v>6600330</v>
      </c>
    </row>
    <row r="331" spans="1:7" x14ac:dyDescent="0.3">
      <c r="A331" s="124">
        <v>6600331</v>
      </c>
      <c r="B331" s="65" t="s">
        <v>945</v>
      </c>
      <c r="C331" s="65" t="s">
        <v>341</v>
      </c>
      <c r="D331" s="65" t="s">
        <v>4647</v>
      </c>
      <c r="E331" s="65" t="s">
        <v>4655</v>
      </c>
      <c r="F331" s="65" t="s">
        <v>4657</v>
      </c>
      <c r="G331" s="67">
        <f>_xlfn.XLOOKUP(A331,'Aux_Código SVs'!C:C,'Aux_Código SVs'!C:C,"Não encontrado")</f>
        <v>6600331</v>
      </c>
    </row>
    <row r="332" spans="1:7" x14ac:dyDescent="0.3">
      <c r="A332" s="124">
        <v>6600332</v>
      </c>
      <c r="B332" s="65" t="s">
        <v>947</v>
      </c>
      <c r="C332" s="65" t="s">
        <v>341</v>
      </c>
      <c r="D332" s="65" t="s">
        <v>4647</v>
      </c>
      <c r="E332" s="65" t="s">
        <v>4655</v>
      </c>
      <c r="F332" s="65" t="s">
        <v>4657</v>
      </c>
      <c r="G332" s="67">
        <f>_xlfn.XLOOKUP(A332,'Aux_Código SVs'!C:C,'Aux_Código SVs'!C:C,"Não encontrado")</f>
        <v>6600332</v>
      </c>
    </row>
    <row r="333" spans="1:7" x14ac:dyDescent="0.3">
      <c r="A333" s="124">
        <v>6600333</v>
      </c>
      <c r="B333" s="65" t="s">
        <v>949</v>
      </c>
      <c r="C333" s="65" t="s">
        <v>341</v>
      </c>
      <c r="D333" s="65" t="s">
        <v>4647</v>
      </c>
      <c r="E333" s="65" t="s">
        <v>4655</v>
      </c>
      <c r="F333" s="65" t="s">
        <v>4657</v>
      </c>
      <c r="G333" s="67">
        <f>_xlfn.XLOOKUP(A333,'Aux_Código SVs'!C:C,'Aux_Código SVs'!C:C,"Não encontrado")</f>
        <v>6600333</v>
      </c>
    </row>
    <row r="334" spans="1:7" x14ac:dyDescent="0.3">
      <c r="A334" s="124">
        <v>6600334</v>
      </c>
      <c r="B334" s="65" t="s">
        <v>951</v>
      </c>
      <c r="C334" s="65" t="s">
        <v>341</v>
      </c>
      <c r="D334" s="65" t="s">
        <v>4647</v>
      </c>
      <c r="E334" s="65" t="s">
        <v>4655</v>
      </c>
      <c r="F334" s="65" t="s">
        <v>4657</v>
      </c>
      <c r="G334" s="67">
        <f>_xlfn.XLOOKUP(A334,'Aux_Código SVs'!C:C,'Aux_Código SVs'!C:C,"Não encontrado")</f>
        <v>6600334</v>
      </c>
    </row>
    <row r="335" spans="1:7" x14ac:dyDescent="0.3">
      <c r="A335" s="124">
        <v>6600335</v>
      </c>
      <c r="B335" s="65" t="s">
        <v>953</v>
      </c>
      <c r="C335" s="65" t="s">
        <v>341</v>
      </c>
      <c r="D335" s="65" t="s">
        <v>4647</v>
      </c>
      <c r="E335" s="65" t="s">
        <v>4655</v>
      </c>
      <c r="F335" s="65" t="s">
        <v>4657</v>
      </c>
      <c r="G335" s="67">
        <f>_xlfn.XLOOKUP(A335,'Aux_Código SVs'!C:C,'Aux_Código SVs'!C:C,"Não encontrado")</f>
        <v>6600335</v>
      </c>
    </row>
    <row r="336" spans="1:7" x14ac:dyDescent="0.3">
      <c r="A336" s="124">
        <v>6600336</v>
      </c>
      <c r="B336" s="65" t="s">
        <v>955</v>
      </c>
      <c r="C336" s="65" t="s">
        <v>341</v>
      </c>
      <c r="D336" s="65" t="s">
        <v>4647</v>
      </c>
      <c r="E336" s="65" t="s">
        <v>4655</v>
      </c>
      <c r="F336" s="65" t="s">
        <v>4657</v>
      </c>
      <c r="G336" s="67">
        <f>_xlfn.XLOOKUP(A336,'Aux_Código SVs'!C:C,'Aux_Código SVs'!C:C,"Não encontrado")</f>
        <v>6600336</v>
      </c>
    </row>
    <row r="337" spans="1:7" x14ac:dyDescent="0.3">
      <c r="A337" s="124">
        <v>6600337</v>
      </c>
      <c r="B337" s="65" t="s">
        <v>957</v>
      </c>
      <c r="C337" s="65" t="s">
        <v>341</v>
      </c>
      <c r="D337" s="65" t="s">
        <v>4647</v>
      </c>
      <c r="E337" s="65" t="s">
        <v>4655</v>
      </c>
      <c r="F337" s="65" t="s">
        <v>4657</v>
      </c>
      <c r="G337" s="67">
        <f>_xlfn.XLOOKUP(A337,'Aux_Código SVs'!C:C,'Aux_Código SVs'!C:C,"Não encontrado")</f>
        <v>6600337</v>
      </c>
    </row>
    <row r="338" spans="1:7" x14ac:dyDescent="0.3">
      <c r="A338" s="124">
        <v>6600338</v>
      </c>
      <c r="B338" s="65" t="s">
        <v>959</v>
      </c>
      <c r="C338" s="65" t="s">
        <v>341</v>
      </c>
      <c r="D338" s="65" t="s">
        <v>4647</v>
      </c>
      <c r="E338" s="65" t="s">
        <v>4655</v>
      </c>
      <c r="F338" s="65" t="s">
        <v>4657</v>
      </c>
      <c r="G338" s="67">
        <f>_xlfn.XLOOKUP(A338,'Aux_Código SVs'!C:C,'Aux_Código SVs'!C:C,"Não encontrado")</f>
        <v>6600338</v>
      </c>
    </row>
    <row r="339" spans="1:7" x14ac:dyDescent="0.3">
      <c r="A339" s="124">
        <v>6600339</v>
      </c>
      <c r="B339" s="65" t="s">
        <v>961</v>
      </c>
      <c r="C339" s="65" t="s">
        <v>341</v>
      </c>
      <c r="D339" s="65" t="s">
        <v>4647</v>
      </c>
      <c r="E339" s="65" t="s">
        <v>4655</v>
      </c>
      <c r="F339" s="65" t="s">
        <v>4657</v>
      </c>
      <c r="G339" s="67">
        <f>_xlfn.XLOOKUP(A339,'Aux_Código SVs'!C:C,'Aux_Código SVs'!C:C,"Não encontrado")</f>
        <v>6600339</v>
      </c>
    </row>
    <row r="340" spans="1:7" x14ac:dyDescent="0.3">
      <c r="A340" s="124">
        <v>6600340</v>
      </c>
      <c r="B340" s="65" t="s">
        <v>963</v>
      </c>
      <c r="C340" s="65" t="s">
        <v>341</v>
      </c>
      <c r="D340" s="65" t="s">
        <v>4647</v>
      </c>
      <c r="E340" s="65" t="s">
        <v>4655</v>
      </c>
      <c r="F340" s="65" t="s">
        <v>4657</v>
      </c>
      <c r="G340" s="67">
        <f>_xlfn.XLOOKUP(A340,'Aux_Código SVs'!C:C,'Aux_Código SVs'!C:C,"Não encontrado")</f>
        <v>6600340</v>
      </c>
    </row>
    <row r="341" spans="1:7" x14ac:dyDescent="0.3">
      <c r="A341" s="124">
        <v>6600341</v>
      </c>
      <c r="B341" s="65" t="s">
        <v>965</v>
      </c>
      <c r="C341" s="65" t="s">
        <v>341</v>
      </c>
      <c r="D341" s="65" t="s">
        <v>4647</v>
      </c>
      <c r="E341" s="65" t="s">
        <v>4655</v>
      </c>
      <c r="F341" s="65" t="s">
        <v>4657</v>
      </c>
      <c r="G341" s="67">
        <f>_xlfn.XLOOKUP(A341,'Aux_Código SVs'!C:C,'Aux_Código SVs'!C:C,"Não encontrado")</f>
        <v>6600341</v>
      </c>
    </row>
    <row r="342" spans="1:7" x14ac:dyDescent="0.3">
      <c r="A342" s="124">
        <v>6600342</v>
      </c>
      <c r="B342" s="65" t="s">
        <v>967</v>
      </c>
      <c r="C342" s="65" t="s">
        <v>341</v>
      </c>
      <c r="D342" s="65" t="s">
        <v>4647</v>
      </c>
      <c r="E342" s="65" t="s">
        <v>4655</v>
      </c>
      <c r="F342" s="65" t="s">
        <v>4657</v>
      </c>
      <c r="G342" s="67">
        <f>_xlfn.XLOOKUP(A342,'Aux_Código SVs'!C:C,'Aux_Código SVs'!C:C,"Não encontrado")</f>
        <v>6600342</v>
      </c>
    </row>
    <row r="343" spans="1:7" x14ac:dyDescent="0.3">
      <c r="A343" s="124">
        <v>6600343</v>
      </c>
      <c r="B343" s="65" t="s">
        <v>969</v>
      </c>
      <c r="C343" s="65" t="s">
        <v>341</v>
      </c>
      <c r="D343" s="65" t="s">
        <v>4647</v>
      </c>
      <c r="E343" s="65" t="s">
        <v>4655</v>
      </c>
      <c r="F343" s="65" t="s">
        <v>4657</v>
      </c>
      <c r="G343" s="67">
        <f>_xlfn.XLOOKUP(A343,'Aux_Código SVs'!C:C,'Aux_Código SVs'!C:C,"Não encontrado")</f>
        <v>6600343</v>
      </c>
    </row>
    <row r="344" spans="1:7" x14ac:dyDescent="0.3">
      <c r="A344" s="124">
        <v>6600344</v>
      </c>
      <c r="B344" s="65" t="s">
        <v>971</v>
      </c>
      <c r="C344" s="65" t="s">
        <v>341</v>
      </c>
      <c r="D344" s="65" t="s">
        <v>4647</v>
      </c>
      <c r="E344" s="65" t="s">
        <v>4655</v>
      </c>
      <c r="F344" s="65" t="s">
        <v>4657</v>
      </c>
      <c r="G344" s="67">
        <f>_xlfn.XLOOKUP(A344,'Aux_Código SVs'!C:C,'Aux_Código SVs'!C:C,"Não encontrado")</f>
        <v>6600344</v>
      </c>
    </row>
    <row r="345" spans="1:7" x14ac:dyDescent="0.3">
      <c r="A345" s="124">
        <v>6600345</v>
      </c>
      <c r="B345" s="65" t="s">
        <v>973</v>
      </c>
      <c r="C345" s="65" t="s">
        <v>341</v>
      </c>
      <c r="D345" s="65" t="s">
        <v>4647</v>
      </c>
      <c r="E345" s="65" t="s">
        <v>4655</v>
      </c>
      <c r="F345" s="65" t="s">
        <v>4657</v>
      </c>
      <c r="G345" s="67">
        <f>_xlfn.XLOOKUP(A345,'Aux_Código SVs'!C:C,'Aux_Código SVs'!C:C,"Não encontrado")</f>
        <v>6600345</v>
      </c>
    </row>
    <row r="346" spans="1:7" x14ac:dyDescent="0.3">
      <c r="A346" s="124">
        <v>6600346</v>
      </c>
      <c r="B346" s="65" t="s">
        <v>975</v>
      </c>
      <c r="C346" s="65" t="s">
        <v>341</v>
      </c>
      <c r="D346" s="65" t="s">
        <v>4647</v>
      </c>
      <c r="E346" s="65" t="s">
        <v>4655</v>
      </c>
      <c r="F346" s="65" t="s">
        <v>4657</v>
      </c>
      <c r="G346" s="67">
        <f>_xlfn.XLOOKUP(A346,'Aux_Código SVs'!C:C,'Aux_Código SVs'!C:C,"Não encontrado")</f>
        <v>6600346</v>
      </c>
    </row>
    <row r="347" spans="1:7" x14ac:dyDescent="0.3">
      <c r="A347" s="124">
        <v>6600347</v>
      </c>
      <c r="B347" s="65" t="s">
        <v>977</v>
      </c>
      <c r="C347" s="65" t="s">
        <v>341</v>
      </c>
      <c r="D347" s="65" t="s">
        <v>4647</v>
      </c>
      <c r="E347" s="65" t="s">
        <v>4655</v>
      </c>
      <c r="F347" s="65" t="s">
        <v>4657</v>
      </c>
      <c r="G347" s="67">
        <f>_xlfn.XLOOKUP(A347,'Aux_Código SVs'!C:C,'Aux_Código SVs'!C:C,"Não encontrado")</f>
        <v>6600347</v>
      </c>
    </row>
    <row r="348" spans="1:7" x14ac:dyDescent="0.3">
      <c r="A348" s="124">
        <v>6600348</v>
      </c>
      <c r="B348" s="65" t="s">
        <v>979</v>
      </c>
      <c r="C348" s="65" t="s">
        <v>341</v>
      </c>
      <c r="D348" s="65" t="s">
        <v>4647</v>
      </c>
      <c r="E348" s="65" t="s">
        <v>4655</v>
      </c>
      <c r="F348" s="65" t="s">
        <v>4657</v>
      </c>
      <c r="G348" s="67">
        <f>_xlfn.XLOOKUP(A348,'Aux_Código SVs'!C:C,'Aux_Código SVs'!C:C,"Não encontrado")</f>
        <v>6600348</v>
      </c>
    </row>
    <row r="349" spans="1:7" x14ac:dyDescent="0.3">
      <c r="A349" s="124">
        <v>6600349</v>
      </c>
      <c r="B349" s="65" t="s">
        <v>981</v>
      </c>
      <c r="C349" s="65" t="s">
        <v>341</v>
      </c>
      <c r="D349" s="65" t="s">
        <v>4647</v>
      </c>
      <c r="E349" s="65" t="s">
        <v>4655</v>
      </c>
      <c r="F349" s="65" t="s">
        <v>4657</v>
      </c>
      <c r="G349" s="67">
        <f>_xlfn.XLOOKUP(A349,'Aux_Código SVs'!C:C,'Aux_Código SVs'!C:C,"Não encontrado")</f>
        <v>6600349</v>
      </c>
    </row>
    <row r="350" spans="1:7" x14ac:dyDescent="0.3">
      <c r="A350" s="124">
        <v>6600350</v>
      </c>
      <c r="B350" s="65" t="s">
        <v>983</v>
      </c>
      <c r="C350" s="65" t="s">
        <v>341</v>
      </c>
      <c r="D350" s="65" t="s">
        <v>4647</v>
      </c>
      <c r="E350" s="65" t="s">
        <v>4655</v>
      </c>
      <c r="F350" s="65" t="s">
        <v>4657</v>
      </c>
      <c r="G350" s="67">
        <f>_xlfn.XLOOKUP(A350,'Aux_Código SVs'!C:C,'Aux_Código SVs'!C:C,"Não encontrado")</f>
        <v>6600350</v>
      </c>
    </row>
    <row r="351" spans="1:7" x14ac:dyDescent="0.3">
      <c r="A351" s="124">
        <v>6600351</v>
      </c>
      <c r="B351" s="65" t="s">
        <v>985</v>
      </c>
      <c r="C351" s="65" t="s">
        <v>341</v>
      </c>
      <c r="D351" s="65" t="s">
        <v>4647</v>
      </c>
      <c r="E351" s="65" t="s">
        <v>4655</v>
      </c>
      <c r="F351" s="65" t="s">
        <v>4657</v>
      </c>
      <c r="G351" s="67">
        <f>_xlfn.XLOOKUP(A351,'Aux_Código SVs'!C:C,'Aux_Código SVs'!C:C,"Não encontrado")</f>
        <v>6600351</v>
      </c>
    </row>
    <row r="352" spans="1:7" x14ac:dyDescent="0.3">
      <c r="A352" s="124">
        <v>6600352</v>
      </c>
      <c r="B352" s="65" t="s">
        <v>987</v>
      </c>
      <c r="C352" s="65" t="s">
        <v>341</v>
      </c>
      <c r="D352" s="65" t="s">
        <v>4647</v>
      </c>
      <c r="E352" s="65" t="s">
        <v>4655</v>
      </c>
      <c r="F352" s="65" t="s">
        <v>4657</v>
      </c>
      <c r="G352" s="67">
        <f>_xlfn.XLOOKUP(A352,'Aux_Código SVs'!C:C,'Aux_Código SVs'!C:C,"Não encontrado")</f>
        <v>6600352</v>
      </c>
    </row>
    <row r="353" spans="1:7" x14ac:dyDescent="0.3">
      <c r="A353" s="124">
        <v>6600353</v>
      </c>
      <c r="B353" s="65" t="s">
        <v>989</v>
      </c>
      <c r="C353" s="65" t="s">
        <v>341</v>
      </c>
      <c r="D353" s="65" t="s">
        <v>4647</v>
      </c>
      <c r="E353" s="65" t="s">
        <v>4655</v>
      </c>
      <c r="F353" s="65" t="s">
        <v>4657</v>
      </c>
      <c r="G353" s="67">
        <f>_xlfn.XLOOKUP(A353,'Aux_Código SVs'!C:C,'Aux_Código SVs'!C:C,"Não encontrado")</f>
        <v>6600353</v>
      </c>
    </row>
    <row r="354" spans="1:7" x14ac:dyDescent="0.3">
      <c r="A354" s="124">
        <v>6600354</v>
      </c>
      <c r="B354" s="65" t="s">
        <v>991</v>
      </c>
      <c r="C354" s="65" t="s">
        <v>341</v>
      </c>
      <c r="D354" s="65" t="s">
        <v>4647</v>
      </c>
      <c r="E354" s="65" t="s">
        <v>4655</v>
      </c>
      <c r="F354" s="65" t="s">
        <v>4657</v>
      </c>
      <c r="G354" s="67">
        <f>_xlfn.XLOOKUP(A354,'Aux_Código SVs'!C:C,'Aux_Código SVs'!C:C,"Não encontrado")</f>
        <v>6600354</v>
      </c>
    </row>
    <row r="355" spans="1:7" x14ac:dyDescent="0.3">
      <c r="A355" s="124">
        <v>6600355</v>
      </c>
      <c r="B355" s="65" t="s">
        <v>993</v>
      </c>
      <c r="C355" s="65" t="s">
        <v>341</v>
      </c>
      <c r="D355" s="65" t="s">
        <v>4647</v>
      </c>
      <c r="E355" s="65" t="s">
        <v>4655</v>
      </c>
      <c r="F355" s="65" t="s">
        <v>4657</v>
      </c>
      <c r="G355" s="67">
        <f>_xlfn.XLOOKUP(A355,'Aux_Código SVs'!C:C,'Aux_Código SVs'!C:C,"Não encontrado")</f>
        <v>6600355</v>
      </c>
    </row>
    <row r="356" spans="1:7" x14ac:dyDescent="0.3">
      <c r="A356" s="124">
        <v>6600356</v>
      </c>
      <c r="B356" s="65" t="s">
        <v>995</v>
      </c>
      <c r="C356" s="65" t="s">
        <v>341</v>
      </c>
      <c r="D356" s="65" t="s">
        <v>4647</v>
      </c>
      <c r="E356" s="65" t="s">
        <v>4655</v>
      </c>
      <c r="F356" s="65" t="s">
        <v>4657</v>
      </c>
      <c r="G356" s="67">
        <f>_xlfn.XLOOKUP(A356,'Aux_Código SVs'!C:C,'Aux_Código SVs'!C:C,"Não encontrado")</f>
        <v>6600356</v>
      </c>
    </row>
    <row r="357" spans="1:7" x14ac:dyDescent="0.3">
      <c r="A357" s="124">
        <v>6600357</v>
      </c>
      <c r="B357" s="65" t="s">
        <v>997</v>
      </c>
      <c r="C357" s="65" t="s">
        <v>341</v>
      </c>
      <c r="D357" s="65" t="s">
        <v>4647</v>
      </c>
      <c r="E357" s="65" t="s">
        <v>4655</v>
      </c>
      <c r="F357" s="65" t="s">
        <v>4657</v>
      </c>
      <c r="G357" s="67">
        <f>_xlfn.XLOOKUP(A357,'Aux_Código SVs'!C:C,'Aux_Código SVs'!C:C,"Não encontrado")</f>
        <v>6600357</v>
      </c>
    </row>
    <row r="358" spans="1:7" x14ac:dyDescent="0.3">
      <c r="A358" s="124">
        <v>6600358</v>
      </c>
      <c r="B358" s="65" t="s">
        <v>999</v>
      </c>
      <c r="C358" s="65" t="s">
        <v>341</v>
      </c>
      <c r="D358" s="65" t="s">
        <v>4647</v>
      </c>
      <c r="E358" s="65" t="s">
        <v>4655</v>
      </c>
      <c r="F358" s="65" t="s">
        <v>4657</v>
      </c>
      <c r="G358" s="67">
        <f>_xlfn.XLOOKUP(A358,'Aux_Código SVs'!C:C,'Aux_Código SVs'!C:C,"Não encontrado")</f>
        <v>6600358</v>
      </c>
    </row>
    <row r="359" spans="1:7" x14ac:dyDescent="0.3">
      <c r="A359" s="124">
        <v>6600359</v>
      </c>
      <c r="B359" s="65" t="s">
        <v>1001</v>
      </c>
      <c r="C359" s="65" t="s">
        <v>341</v>
      </c>
      <c r="D359" s="65" t="s">
        <v>4647</v>
      </c>
      <c r="E359" s="65" t="s">
        <v>4655</v>
      </c>
      <c r="F359" s="65" t="s">
        <v>4657</v>
      </c>
      <c r="G359" s="67">
        <f>_xlfn.XLOOKUP(A359,'Aux_Código SVs'!C:C,'Aux_Código SVs'!C:C,"Não encontrado")</f>
        <v>6600359</v>
      </c>
    </row>
    <row r="360" spans="1:7" x14ac:dyDescent="0.3">
      <c r="A360" s="124">
        <v>6600360</v>
      </c>
      <c r="B360" s="65" t="s">
        <v>1003</v>
      </c>
      <c r="C360" s="65" t="s">
        <v>341</v>
      </c>
      <c r="D360" s="65" t="s">
        <v>4647</v>
      </c>
      <c r="E360" s="65" t="s">
        <v>4655</v>
      </c>
      <c r="F360" s="65" t="s">
        <v>4657</v>
      </c>
      <c r="G360" s="67">
        <f>_xlfn.XLOOKUP(A360,'Aux_Código SVs'!C:C,'Aux_Código SVs'!C:C,"Não encontrado")</f>
        <v>6600360</v>
      </c>
    </row>
    <row r="361" spans="1:7" x14ac:dyDescent="0.3">
      <c r="A361" s="124">
        <v>6600361</v>
      </c>
      <c r="B361" s="65" t="s">
        <v>1005</v>
      </c>
      <c r="C361" s="65" t="s">
        <v>341</v>
      </c>
      <c r="D361" s="65" t="s">
        <v>4647</v>
      </c>
      <c r="E361" s="65" t="s">
        <v>4655</v>
      </c>
      <c r="F361" s="65" t="s">
        <v>4657</v>
      </c>
      <c r="G361" s="67">
        <f>_xlfn.XLOOKUP(A361,'Aux_Código SVs'!C:C,'Aux_Código SVs'!C:C,"Não encontrado")</f>
        <v>6600361</v>
      </c>
    </row>
    <row r="362" spans="1:7" x14ac:dyDescent="0.3">
      <c r="A362" s="124">
        <v>6600362</v>
      </c>
      <c r="B362" s="65" t="s">
        <v>1005</v>
      </c>
      <c r="C362" s="65" t="s">
        <v>341</v>
      </c>
      <c r="D362" s="65" t="s">
        <v>4647</v>
      </c>
      <c r="E362" s="65" t="s">
        <v>4655</v>
      </c>
      <c r="F362" s="65" t="s">
        <v>4657</v>
      </c>
      <c r="G362" s="67">
        <f>_xlfn.XLOOKUP(A362,'Aux_Código SVs'!C:C,'Aux_Código SVs'!C:C,"Não encontrado")</f>
        <v>6600362</v>
      </c>
    </row>
    <row r="363" spans="1:7" x14ac:dyDescent="0.3">
      <c r="A363" s="124">
        <v>6600363</v>
      </c>
      <c r="B363" s="65" t="s">
        <v>1008</v>
      </c>
      <c r="C363" s="65" t="s">
        <v>341</v>
      </c>
      <c r="D363" s="65" t="s">
        <v>4647</v>
      </c>
      <c r="E363" s="65" t="s">
        <v>4655</v>
      </c>
      <c r="F363" s="65" t="s">
        <v>4657</v>
      </c>
      <c r="G363" s="67">
        <f>_xlfn.XLOOKUP(A363,'Aux_Código SVs'!C:C,'Aux_Código SVs'!C:C,"Não encontrado")</f>
        <v>6600363</v>
      </c>
    </row>
    <row r="364" spans="1:7" x14ac:dyDescent="0.3">
      <c r="A364" s="124">
        <v>6600364</v>
      </c>
      <c r="B364" s="65" t="s">
        <v>1008</v>
      </c>
      <c r="C364" s="65" t="s">
        <v>341</v>
      </c>
      <c r="D364" s="65" t="s">
        <v>4647</v>
      </c>
      <c r="E364" s="65" t="s">
        <v>4655</v>
      </c>
      <c r="F364" s="65" t="s">
        <v>4657</v>
      </c>
      <c r="G364" s="67">
        <f>_xlfn.XLOOKUP(A364,'Aux_Código SVs'!C:C,'Aux_Código SVs'!C:C,"Não encontrado")</f>
        <v>6600364</v>
      </c>
    </row>
    <row r="365" spans="1:7" x14ac:dyDescent="0.3">
      <c r="A365" s="124">
        <v>6600365</v>
      </c>
      <c r="B365" s="65" t="s">
        <v>1011</v>
      </c>
      <c r="C365" s="65" t="s">
        <v>341</v>
      </c>
      <c r="D365" s="65" t="s">
        <v>4647</v>
      </c>
      <c r="E365" s="65" t="s">
        <v>4655</v>
      </c>
      <c r="F365" s="65" t="s">
        <v>4657</v>
      </c>
      <c r="G365" s="67">
        <f>_xlfn.XLOOKUP(A365,'Aux_Código SVs'!C:C,'Aux_Código SVs'!C:C,"Não encontrado")</f>
        <v>6600365</v>
      </c>
    </row>
    <row r="366" spans="1:7" x14ac:dyDescent="0.3">
      <c r="A366" s="124">
        <v>6600366</v>
      </c>
      <c r="B366" s="65" t="s">
        <v>1013</v>
      </c>
      <c r="C366" s="65" t="s">
        <v>341</v>
      </c>
      <c r="D366" s="65" t="s">
        <v>4647</v>
      </c>
      <c r="E366" s="65" t="s">
        <v>4655</v>
      </c>
      <c r="F366" s="65" t="s">
        <v>4657</v>
      </c>
      <c r="G366" s="67">
        <f>_xlfn.XLOOKUP(A366,'Aux_Código SVs'!C:C,'Aux_Código SVs'!C:C,"Não encontrado")</f>
        <v>6600366</v>
      </c>
    </row>
    <row r="367" spans="1:7" x14ac:dyDescent="0.3">
      <c r="A367" s="124">
        <v>6600367</v>
      </c>
      <c r="B367" s="65" t="s">
        <v>1015</v>
      </c>
      <c r="C367" s="65" t="s">
        <v>341</v>
      </c>
      <c r="D367" s="65" t="s">
        <v>4647</v>
      </c>
      <c r="E367" s="65" t="s">
        <v>4655</v>
      </c>
      <c r="F367" s="65" t="s">
        <v>4657</v>
      </c>
      <c r="G367" s="67">
        <f>_xlfn.XLOOKUP(A367,'Aux_Código SVs'!C:C,'Aux_Código SVs'!C:C,"Não encontrado")</f>
        <v>6600367</v>
      </c>
    </row>
    <row r="368" spans="1:7" x14ac:dyDescent="0.3">
      <c r="A368" s="124">
        <v>6600368</v>
      </c>
      <c r="B368" s="65" t="s">
        <v>1017</v>
      </c>
      <c r="C368" s="65" t="s">
        <v>341</v>
      </c>
      <c r="D368" s="65" t="s">
        <v>4647</v>
      </c>
      <c r="E368" s="65" t="s">
        <v>4655</v>
      </c>
      <c r="F368" s="65" t="s">
        <v>4657</v>
      </c>
      <c r="G368" s="67">
        <f>_xlfn.XLOOKUP(A368,'Aux_Código SVs'!C:C,'Aux_Código SVs'!C:C,"Não encontrado")</f>
        <v>6600368</v>
      </c>
    </row>
    <row r="369" spans="1:7" x14ac:dyDescent="0.3">
      <c r="A369" s="124">
        <v>6600369</v>
      </c>
      <c r="B369" s="65" t="s">
        <v>1019</v>
      </c>
      <c r="C369" s="65" t="s">
        <v>341</v>
      </c>
      <c r="D369" s="65" t="s">
        <v>4647</v>
      </c>
      <c r="E369" s="65" t="s">
        <v>4655</v>
      </c>
      <c r="F369" s="65" t="s">
        <v>4657</v>
      </c>
      <c r="G369" s="67">
        <f>_xlfn.XLOOKUP(A369,'Aux_Código SVs'!C:C,'Aux_Código SVs'!C:C,"Não encontrado")</f>
        <v>6600369</v>
      </c>
    </row>
    <row r="370" spans="1:7" x14ac:dyDescent="0.3">
      <c r="A370" s="124">
        <v>6600370</v>
      </c>
      <c r="B370" s="65" t="s">
        <v>1021</v>
      </c>
      <c r="C370" s="65" t="s">
        <v>341</v>
      </c>
      <c r="D370" s="65" t="s">
        <v>4647</v>
      </c>
      <c r="E370" s="65" t="s">
        <v>4655</v>
      </c>
      <c r="F370" s="65" t="s">
        <v>4657</v>
      </c>
      <c r="G370" s="67">
        <f>_xlfn.XLOOKUP(A370,'Aux_Código SVs'!C:C,'Aux_Código SVs'!C:C,"Não encontrado")</f>
        <v>6600370</v>
      </c>
    </row>
    <row r="371" spans="1:7" x14ac:dyDescent="0.3">
      <c r="A371" s="124">
        <v>6600371</v>
      </c>
      <c r="B371" s="65" t="s">
        <v>1023</v>
      </c>
      <c r="C371" s="65" t="s">
        <v>341</v>
      </c>
      <c r="D371" s="65" t="s">
        <v>4647</v>
      </c>
      <c r="E371" s="65" t="s">
        <v>4655</v>
      </c>
      <c r="F371" s="65" t="s">
        <v>4657</v>
      </c>
      <c r="G371" s="67">
        <f>_xlfn.XLOOKUP(A371,'Aux_Código SVs'!C:C,'Aux_Código SVs'!C:C,"Não encontrado")</f>
        <v>6600371</v>
      </c>
    </row>
    <row r="372" spans="1:7" x14ac:dyDescent="0.3">
      <c r="A372" s="124">
        <v>6600372</v>
      </c>
      <c r="B372" s="65" t="s">
        <v>1025</v>
      </c>
      <c r="C372" s="65" t="s">
        <v>341</v>
      </c>
      <c r="D372" s="65" t="s">
        <v>4647</v>
      </c>
      <c r="E372" s="65" t="s">
        <v>4655</v>
      </c>
      <c r="F372" s="65" t="s">
        <v>4657</v>
      </c>
      <c r="G372" s="67">
        <f>_xlfn.XLOOKUP(A372,'Aux_Código SVs'!C:C,'Aux_Código SVs'!C:C,"Não encontrado")</f>
        <v>6600372</v>
      </c>
    </row>
    <row r="373" spans="1:7" x14ac:dyDescent="0.3">
      <c r="A373" s="124">
        <v>6600373</v>
      </c>
      <c r="B373" s="65" t="s">
        <v>1027</v>
      </c>
      <c r="C373" s="65" t="s">
        <v>341</v>
      </c>
      <c r="D373" s="65" t="s">
        <v>4647</v>
      </c>
      <c r="E373" s="65" t="s">
        <v>4655</v>
      </c>
      <c r="F373" s="65" t="s">
        <v>4657</v>
      </c>
      <c r="G373" s="67">
        <f>_xlfn.XLOOKUP(A373,'Aux_Código SVs'!C:C,'Aux_Código SVs'!C:C,"Não encontrado")</f>
        <v>6600373</v>
      </c>
    </row>
    <row r="374" spans="1:7" x14ac:dyDescent="0.3">
      <c r="A374" s="124">
        <v>6600374</v>
      </c>
      <c r="B374" s="65" t="s">
        <v>1029</v>
      </c>
      <c r="C374" s="65" t="s">
        <v>341</v>
      </c>
      <c r="D374" s="65" t="s">
        <v>4647</v>
      </c>
      <c r="E374" s="65" t="s">
        <v>4655</v>
      </c>
      <c r="F374" s="65" t="s">
        <v>4657</v>
      </c>
      <c r="G374" s="67">
        <f>_xlfn.XLOOKUP(A374,'Aux_Código SVs'!C:C,'Aux_Código SVs'!C:C,"Não encontrado")</f>
        <v>6600374</v>
      </c>
    </row>
    <row r="375" spans="1:7" x14ac:dyDescent="0.3">
      <c r="A375" s="124">
        <v>6600375</v>
      </c>
      <c r="B375" s="65" t="s">
        <v>1031</v>
      </c>
      <c r="C375" s="65" t="s">
        <v>341</v>
      </c>
      <c r="D375" s="65" t="s">
        <v>4647</v>
      </c>
      <c r="E375" s="65" t="s">
        <v>4655</v>
      </c>
      <c r="F375" s="65" t="s">
        <v>4657</v>
      </c>
      <c r="G375" s="67">
        <f>_xlfn.XLOOKUP(A375,'Aux_Código SVs'!C:C,'Aux_Código SVs'!C:C,"Não encontrado")</f>
        <v>6600375</v>
      </c>
    </row>
    <row r="376" spans="1:7" x14ac:dyDescent="0.3">
      <c r="A376" s="124">
        <v>6600376</v>
      </c>
      <c r="B376" s="65" t="s">
        <v>1033</v>
      </c>
      <c r="C376" s="65" t="s">
        <v>341</v>
      </c>
      <c r="D376" s="65" t="s">
        <v>4647</v>
      </c>
      <c r="E376" s="65" t="s">
        <v>4655</v>
      </c>
      <c r="F376" s="65" t="s">
        <v>4657</v>
      </c>
      <c r="G376" s="67">
        <f>_xlfn.XLOOKUP(A376,'Aux_Código SVs'!C:C,'Aux_Código SVs'!C:C,"Não encontrado")</f>
        <v>6600376</v>
      </c>
    </row>
    <row r="377" spans="1:7" x14ac:dyDescent="0.3">
      <c r="A377" s="124">
        <v>6600377</v>
      </c>
      <c r="B377" s="65" t="s">
        <v>1035</v>
      </c>
      <c r="C377" s="65" t="s">
        <v>341</v>
      </c>
      <c r="D377" s="65" t="s">
        <v>4647</v>
      </c>
      <c r="E377" s="65" t="s">
        <v>4655</v>
      </c>
      <c r="F377" s="65" t="s">
        <v>4657</v>
      </c>
      <c r="G377" s="67">
        <f>_xlfn.XLOOKUP(A377,'Aux_Código SVs'!C:C,'Aux_Código SVs'!C:C,"Não encontrado")</f>
        <v>6600377</v>
      </c>
    </row>
    <row r="378" spans="1:7" x14ac:dyDescent="0.3">
      <c r="A378" s="124">
        <v>6600378</v>
      </c>
      <c r="B378" s="65" t="s">
        <v>1037</v>
      </c>
      <c r="C378" s="65" t="s">
        <v>341</v>
      </c>
      <c r="D378" s="65" t="s">
        <v>4647</v>
      </c>
      <c r="E378" s="65" t="s">
        <v>4655</v>
      </c>
      <c r="F378" s="65" t="s">
        <v>4657</v>
      </c>
      <c r="G378" s="67">
        <f>_xlfn.XLOOKUP(A378,'Aux_Código SVs'!C:C,'Aux_Código SVs'!C:C,"Não encontrado")</f>
        <v>6600378</v>
      </c>
    </row>
    <row r="379" spans="1:7" x14ac:dyDescent="0.3">
      <c r="A379" s="124">
        <v>6600379</v>
      </c>
      <c r="B379" s="65" t="s">
        <v>1039</v>
      </c>
      <c r="C379" s="65" t="s">
        <v>341</v>
      </c>
      <c r="D379" s="65" t="s">
        <v>4647</v>
      </c>
      <c r="E379" s="65" t="s">
        <v>4655</v>
      </c>
      <c r="F379" s="65" t="s">
        <v>4657</v>
      </c>
      <c r="G379" s="67">
        <f>_xlfn.XLOOKUP(A379,'Aux_Código SVs'!C:C,'Aux_Código SVs'!C:C,"Não encontrado")</f>
        <v>6600379</v>
      </c>
    </row>
    <row r="380" spans="1:7" x14ac:dyDescent="0.3">
      <c r="A380" s="124">
        <v>6600380</v>
      </c>
      <c r="B380" s="65" t="s">
        <v>1041</v>
      </c>
      <c r="C380" s="65" t="s">
        <v>341</v>
      </c>
      <c r="D380" s="65" t="s">
        <v>4647</v>
      </c>
      <c r="E380" s="65" t="s">
        <v>4655</v>
      </c>
      <c r="F380" s="65" t="s">
        <v>4657</v>
      </c>
      <c r="G380" s="67">
        <f>_xlfn.XLOOKUP(A380,'Aux_Código SVs'!C:C,'Aux_Código SVs'!C:C,"Não encontrado")</f>
        <v>6600380</v>
      </c>
    </row>
    <row r="381" spans="1:7" x14ac:dyDescent="0.3">
      <c r="A381" s="124">
        <v>6600381</v>
      </c>
      <c r="B381" s="65" t="s">
        <v>1043</v>
      </c>
      <c r="C381" s="65" t="s">
        <v>341</v>
      </c>
      <c r="D381" s="65" t="s">
        <v>4647</v>
      </c>
      <c r="E381" s="65" t="s">
        <v>4655</v>
      </c>
      <c r="F381" s="65" t="s">
        <v>4657</v>
      </c>
      <c r="G381" s="67">
        <f>_xlfn.XLOOKUP(A381,'Aux_Código SVs'!C:C,'Aux_Código SVs'!C:C,"Não encontrado")</f>
        <v>6600381</v>
      </c>
    </row>
    <row r="382" spans="1:7" x14ac:dyDescent="0.3">
      <c r="A382" s="124">
        <v>6600382</v>
      </c>
      <c r="B382" s="65" t="s">
        <v>1045</v>
      </c>
      <c r="C382" s="65" t="s">
        <v>341</v>
      </c>
      <c r="D382" s="65" t="s">
        <v>4647</v>
      </c>
      <c r="E382" s="65" t="s">
        <v>4655</v>
      </c>
      <c r="F382" s="65" t="s">
        <v>4657</v>
      </c>
      <c r="G382" s="67">
        <f>_xlfn.XLOOKUP(A382,'Aux_Código SVs'!C:C,'Aux_Código SVs'!C:C,"Não encontrado")</f>
        <v>6600382</v>
      </c>
    </row>
    <row r="383" spans="1:7" x14ac:dyDescent="0.3">
      <c r="A383" s="124">
        <v>6600383</v>
      </c>
      <c r="B383" s="65" t="s">
        <v>1047</v>
      </c>
      <c r="C383" s="65" t="s">
        <v>341</v>
      </c>
      <c r="D383" s="65" t="s">
        <v>4647</v>
      </c>
      <c r="E383" s="65" t="s">
        <v>4655</v>
      </c>
      <c r="F383" s="65" t="s">
        <v>4657</v>
      </c>
      <c r="G383" s="67">
        <f>_xlfn.XLOOKUP(A383,'Aux_Código SVs'!C:C,'Aux_Código SVs'!C:C,"Não encontrado")</f>
        <v>6600383</v>
      </c>
    </row>
    <row r="384" spans="1:7" x14ac:dyDescent="0.3">
      <c r="A384" s="124">
        <v>6600384</v>
      </c>
      <c r="B384" s="65" t="s">
        <v>1049</v>
      </c>
      <c r="C384" s="65" t="s">
        <v>341</v>
      </c>
      <c r="D384" s="65" t="s">
        <v>4647</v>
      </c>
      <c r="E384" s="65" t="s">
        <v>4655</v>
      </c>
      <c r="F384" s="65" t="s">
        <v>4657</v>
      </c>
      <c r="G384" s="67">
        <f>_xlfn.XLOOKUP(A384,'Aux_Código SVs'!C:C,'Aux_Código SVs'!C:C,"Não encontrado")</f>
        <v>6600384</v>
      </c>
    </row>
    <row r="385" spans="1:7" x14ac:dyDescent="0.3">
      <c r="A385" s="124">
        <v>6600385</v>
      </c>
      <c r="B385" s="65" t="s">
        <v>1051</v>
      </c>
      <c r="C385" s="65" t="s">
        <v>341</v>
      </c>
      <c r="D385" s="65" t="s">
        <v>4647</v>
      </c>
      <c r="E385" s="65" t="s">
        <v>4655</v>
      </c>
      <c r="F385" s="65" t="s">
        <v>4657</v>
      </c>
      <c r="G385" s="67">
        <f>_xlfn.XLOOKUP(A385,'Aux_Código SVs'!C:C,'Aux_Código SVs'!C:C,"Não encontrado")</f>
        <v>6600385</v>
      </c>
    </row>
    <row r="386" spans="1:7" x14ac:dyDescent="0.3">
      <c r="A386" s="124">
        <v>6600386</v>
      </c>
      <c r="B386" s="65" t="s">
        <v>1053</v>
      </c>
      <c r="C386" s="65" t="s">
        <v>341</v>
      </c>
      <c r="D386" s="65" t="s">
        <v>4647</v>
      </c>
      <c r="E386" s="65" t="s">
        <v>4655</v>
      </c>
      <c r="F386" s="65" t="s">
        <v>4657</v>
      </c>
      <c r="G386" s="67">
        <f>_xlfn.XLOOKUP(A386,'Aux_Código SVs'!C:C,'Aux_Código SVs'!C:C,"Não encontrado")</f>
        <v>6600386</v>
      </c>
    </row>
    <row r="387" spans="1:7" x14ac:dyDescent="0.3">
      <c r="A387" s="124">
        <v>6600387</v>
      </c>
      <c r="B387" s="65" t="s">
        <v>1055</v>
      </c>
      <c r="C387" s="65" t="s">
        <v>341</v>
      </c>
      <c r="D387" s="65" t="s">
        <v>4647</v>
      </c>
      <c r="E387" s="65" t="s">
        <v>4655</v>
      </c>
      <c r="F387" s="65" t="s">
        <v>4657</v>
      </c>
      <c r="G387" s="67">
        <f>_xlfn.XLOOKUP(A387,'Aux_Código SVs'!C:C,'Aux_Código SVs'!C:C,"Não encontrado")</f>
        <v>6600387</v>
      </c>
    </row>
    <row r="388" spans="1:7" x14ac:dyDescent="0.3">
      <c r="A388" s="124">
        <v>6600388</v>
      </c>
      <c r="B388" s="65" t="s">
        <v>1057</v>
      </c>
      <c r="C388" s="65" t="s">
        <v>341</v>
      </c>
      <c r="D388" s="65" t="s">
        <v>4647</v>
      </c>
      <c r="E388" s="65" t="s">
        <v>4655</v>
      </c>
      <c r="F388" s="65" t="s">
        <v>4657</v>
      </c>
      <c r="G388" s="67">
        <f>_xlfn.XLOOKUP(A388,'Aux_Código SVs'!C:C,'Aux_Código SVs'!C:C,"Não encontrado")</f>
        <v>6600388</v>
      </c>
    </row>
    <row r="389" spans="1:7" x14ac:dyDescent="0.3">
      <c r="A389" s="124">
        <v>6600389</v>
      </c>
      <c r="B389" s="65" t="s">
        <v>1059</v>
      </c>
      <c r="C389" s="65" t="s">
        <v>341</v>
      </c>
      <c r="D389" s="65" t="s">
        <v>4647</v>
      </c>
      <c r="E389" s="65" t="s">
        <v>4655</v>
      </c>
      <c r="F389" s="65" t="s">
        <v>4657</v>
      </c>
      <c r="G389" s="67">
        <f>_xlfn.XLOOKUP(A389,'Aux_Código SVs'!C:C,'Aux_Código SVs'!C:C,"Não encontrado")</f>
        <v>6600389</v>
      </c>
    </row>
    <row r="390" spans="1:7" x14ac:dyDescent="0.3">
      <c r="A390" s="124">
        <v>6600390</v>
      </c>
      <c r="B390" s="65" t="s">
        <v>1061</v>
      </c>
      <c r="C390" s="65" t="s">
        <v>341</v>
      </c>
      <c r="D390" s="65" t="s">
        <v>4647</v>
      </c>
      <c r="E390" s="65" t="s">
        <v>4655</v>
      </c>
      <c r="F390" s="65" t="s">
        <v>4657</v>
      </c>
      <c r="G390" s="67">
        <f>_xlfn.XLOOKUP(A390,'Aux_Código SVs'!C:C,'Aux_Código SVs'!C:C,"Não encontrado")</f>
        <v>6600390</v>
      </c>
    </row>
    <row r="391" spans="1:7" x14ac:dyDescent="0.3">
      <c r="A391" s="124">
        <v>6600391</v>
      </c>
      <c r="B391" s="65" t="s">
        <v>1063</v>
      </c>
      <c r="C391" s="65" t="s">
        <v>341</v>
      </c>
      <c r="D391" s="65" t="s">
        <v>4647</v>
      </c>
      <c r="E391" s="65" t="s">
        <v>4655</v>
      </c>
      <c r="F391" s="65" t="s">
        <v>4657</v>
      </c>
      <c r="G391" s="67">
        <f>_xlfn.XLOOKUP(A391,'Aux_Código SVs'!C:C,'Aux_Código SVs'!C:C,"Não encontrado")</f>
        <v>6600391</v>
      </c>
    </row>
    <row r="392" spans="1:7" x14ac:dyDescent="0.3">
      <c r="A392" s="124">
        <v>6600392</v>
      </c>
      <c r="B392" s="65" t="s">
        <v>1065</v>
      </c>
      <c r="C392" s="65" t="s">
        <v>341</v>
      </c>
      <c r="D392" s="65" t="s">
        <v>4647</v>
      </c>
      <c r="E392" s="65" t="s">
        <v>4655</v>
      </c>
      <c r="F392" s="65" t="s">
        <v>4657</v>
      </c>
      <c r="G392" s="67">
        <f>_xlfn.XLOOKUP(A392,'Aux_Código SVs'!C:C,'Aux_Código SVs'!C:C,"Não encontrado")</f>
        <v>6600392</v>
      </c>
    </row>
    <row r="393" spans="1:7" x14ac:dyDescent="0.3">
      <c r="A393" s="124">
        <v>6600393</v>
      </c>
      <c r="B393" s="65" t="s">
        <v>1067</v>
      </c>
      <c r="C393" s="65" t="s">
        <v>341</v>
      </c>
      <c r="D393" s="65" t="s">
        <v>4647</v>
      </c>
      <c r="E393" s="65" t="s">
        <v>4655</v>
      </c>
      <c r="F393" s="65"/>
      <c r="G393" s="67">
        <f>_xlfn.XLOOKUP(A393,'Aux_Código SVs'!C:C,'Aux_Código SVs'!C:C,"Não encontrado")</f>
        <v>6600393</v>
      </c>
    </row>
    <row r="394" spans="1:7" x14ac:dyDescent="0.3">
      <c r="A394" s="124">
        <v>6600394</v>
      </c>
      <c r="B394" s="65" t="s">
        <v>1069</v>
      </c>
      <c r="C394" s="65" t="s">
        <v>341</v>
      </c>
      <c r="D394" s="65" t="s">
        <v>4647</v>
      </c>
      <c r="E394" s="65" t="s">
        <v>4655</v>
      </c>
      <c r="F394" s="65" t="s">
        <v>4657</v>
      </c>
      <c r="G394" s="67">
        <f>_xlfn.XLOOKUP(A394,'Aux_Código SVs'!C:C,'Aux_Código SVs'!C:C,"Não encontrado")</f>
        <v>6600394</v>
      </c>
    </row>
    <row r="395" spans="1:7" x14ac:dyDescent="0.3">
      <c r="A395" s="124">
        <v>6600395</v>
      </c>
      <c r="B395" s="65" t="s">
        <v>1071</v>
      </c>
      <c r="C395" s="65" t="s">
        <v>341</v>
      </c>
      <c r="D395" s="65" t="s">
        <v>4647</v>
      </c>
      <c r="E395" s="65" t="s">
        <v>4655</v>
      </c>
      <c r="F395" s="65" t="s">
        <v>4657</v>
      </c>
      <c r="G395" s="67">
        <f>_xlfn.XLOOKUP(A395,'Aux_Código SVs'!C:C,'Aux_Código SVs'!C:C,"Não encontrado")</f>
        <v>6600395</v>
      </c>
    </row>
    <row r="396" spans="1:7" x14ac:dyDescent="0.3">
      <c r="A396" s="124">
        <v>6600396</v>
      </c>
      <c r="B396" s="65" t="s">
        <v>1073</v>
      </c>
      <c r="C396" s="65" t="s">
        <v>341</v>
      </c>
      <c r="D396" s="65" t="s">
        <v>4647</v>
      </c>
      <c r="E396" s="65" t="s">
        <v>4655</v>
      </c>
      <c r="F396" s="65" t="s">
        <v>4657</v>
      </c>
      <c r="G396" s="67">
        <f>_xlfn.XLOOKUP(A396,'Aux_Código SVs'!C:C,'Aux_Código SVs'!C:C,"Não encontrado")</f>
        <v>6600396</v>
      </c>
    </row>
    <row r="397" spans="1:7" x14ac:dyDescent="0.3">
      <c r="A397" s="124">
        <v>6600397</v>
      </c>
      <c r="B397" s="65" t="s">
        <v>1075</v>
      </c>
      <c r="C397" s="65" t="s">
        <v>341</v>
      </c>
      <c r="D397" s="65" t="s">
        <v>4647</v>
      </c>
      <c r="E397" s="65" t="s">
        <v>4655</v>
      </c>
      <c r="F397" s="65" t="s">
        <v>4657</v>
      </c>
      <c r="G397" s="67">
        <f>_xlfn.XLOOKUP(A397,'Aux_Código SVs'!C:C,'Aux_Código SVs'!C:C,"Não encontrado")</f>
        <v>6600397</v>
      </c>
    </row>
    <row r="398" spans="1:7" x14ac:dyDescent="0.3">
      <c r="A398" s="124">
        <v>6600398</v>
      </c>
      <c r="B398" s="65" t="s">
        <v>1077</v>
      </c>
      <c r="C398" s="65" t="s">
        <v>341</v>
      </c>
      <c r="D398" s="65" t="s">
        <v>4647</v>
      </c>
      <c r="E398" s="65" t="s">
        <v>4655</v>
      </c>
      <c r="F398" s="65" t="s">
        <v>4657</v>
      </c>
      <c r="G398" s="67">
        <f>_xlfn.XLOOKUP(A398,'Aux_Código SVs'!C:C,'Aux_Código SVs'!C:C,"Não encontrado")</f>
        <v>6600398</v>
      </c>
    </row>
    <row r="399" spans="1:7" x14ac:dyDescent="0.3">
      <c r="A399" s="124">
        <v>6600399</v>
      </c>
      <c r="B399" s="65" t="s">
        <v>1079</v>
      </c>
      <c r="C399" s="65" t="s">
        <v>341</v>
      </c>
      <c r="D399" s="65" t="s">
        <v>4647</v>
      </c>
      <c r="E399" s="65" t="s">
        <v>4655</v>
      </c>
      <c r="F399" s="65" t="s">
        <v>4657</v>
      </c>
      <c r="G399" s="67">
        <f>_xlfn.XLOOKUP(A399,'Aux_Código SVs'!C:C,'Aux_Código SVs'!C:C,"Não encontrado")</f>
        <v>6600399</v>
      </c>
    </row>
    <row r="400" spans="1:7" x14ac:dyDescent="0.3">
      <c r="A400" s="124">
        <v>6600400</v>
      </c>
      <c r="B400" s="65" t="s">
        <v>1081</v>
      </c>
      <c r="C400" s="65" t="s">
        <v>341</v>
      </c>
      <c r="D400" s="65" t="s">
        <v>4647</v>
      </c>
      <c r="E400" s="65" t="s">
        <v>4655</v>
      </c>
      <c r="F400" s="65" t="s">
        <v>4657</v>
      </c>
      <c r="G400" s="67">
        <f>_xlfn.XLOOKUP(A400,'Aux_Código SVs'!C:C,'Aux_Código SVs'!C:C,"Não encontrado")</f>
        <v>6600400</v>
      </c>
    </row>
    <row r="401" spans="1:7" x14ac:dyDescent="0.3">
      <c r="A401" s="124">
        <v>6600401</v>
      </c>
      <c r="B401" s="65" t="s">
        <v>1083</v>
      </c>
      <c r="C401" s="65" t="s">
        <v>341</v>
      </c>
      <c r="D401" s="65" t="s">
        <v>4647</v>
      </c>
      <c r="E401" s="65" t="s">
        <v>4655</v>
      </c>
      <c r="F401" s="65" t="s">
        <v>4657</v>
      </c>
      <c r="G401" s="67">
        <f>_xlfn.XLOOKUP(A401,'Aux_Código SVs'!C:C,'Aux_Código SVs'!C:C,"Não encontrado")</f>
        <v>6600401</v>
      </c>
    </row>
    <row r="402" spans="1:7" x14ac:dyDescent="0.3">
      <c r="A402" s="124">
        <v>6600402</v>
      </c>
      <c r="B402" s="65" t="s">
        <v>1085</v>
      </c>
      <c r="C402" s="65" t="s">
        <v>341</v>
      </c>
      <c r="D402" s="65" t="s">
        <v>4647</v>
      </c>
      <c r="E402" s="65" t="s">
        <v>4655</v>
      </c>
      <c r="F402" s="65" t="s">
        <v>4657</v>
      </c>
      <c r="G402" s="67">
        <f>_xlfn.XLOOKUP(A402,'Aux_Código SVs'!C:C,'Aux_Código SVs'!C:C,"Não encontrado")</f>
        <v>6600402</v>
      </c>
    </row>
    <row r="403" spans="1:7" x14ac:dyDescent="0.3">
      <c r="A403" s="124">
        <v>6600403</v>
      </c>
      <c r="B403" s="65" t="s">
        <v>1087</v>
      </c>
      <c r="C403" s="65" t="s">
        <v>341</v>
      </c>
      <c r="D403" s="65" t="s">
        <v>4647</v>
      </c>
      <c r="E403" s="65" t="s">
        <v>4655</v>
      </c>
      <c r="F403" s="65" t="s">
        <v>4657</v>
      </c>
      <c r="G403" s="67">
        <f>_xlfn.XLOOKUP(A403,'Aux_Código SVs'!C:C,'Aux_Código SVs'!C:C,"Não encontrado")</f>
        <v>6600403</v>
      </c>
    </row>
    <row r="404" spans="1:7" x14ac:dyDescent="0.3">
      <c r="A404" s="124">
        <v>6600404</v>
      </c>
      <c r="B404" s="65" t="s">
        <v>1089</v>
      </c>
      <c r="C404" s="65" t="s">
        <v>341</v>
      </c>
      <c r="D404" s="65" t="s">
        <v>4647</v>
      </c>
      <c r="E404" s="65" t="s">
        <v>4655</v>
      </c>
      <c r="F404" s="65" t="s">
        <v>4657</v>
      </c>
      <c r="G404" s="67">
        <f>_xlfn.XLOOKUP(A404,'Aux_Código SVs'!C:C,'Aux_Código SVs'!C:C,"Não encontrado")</f>
        <v>6600404</v>
      </c>
    </row>
    <row r="405" spans="1:7" x14ac:dyDescent="0.3">
      <c r="A405" s="124">
        <v>6600405</v>
      </c>
      <c r="B405" s="65" t="s">
        <v>1091</v>
      </c>
      <c r="C405" s="65" t="s">
        <v>341</v>
      </c>
      <c r="D405" s="65" t="s">
        <v>4647</v>
      </c>
      <c r="E405" s="65" t="s">
        <v>4655</v>
      </c>
      <c r="F405" s="65" t="s">
        <v>4657</v>
      </c>
      <c r="G405" s="67">
        <f>_xlfn.XLOOKUP(A405,'Aux_Código SVs'!C:C,'Aux_Código SVs'!C:C,"Não encontrado")</f>
        <v>6600405</v>
      </c>
    </row>
    <row r="406" spans="1:7" x14ac:dyDescent="0.3">
      <c r="A406" s="124">
        <v>6600406</v>
      </c>
      <c r="B406" s="65" t="s">
        <v>1093</v>
      </c>
      <c r="C406" s="65" t="s">
        <v>341</v>
      </c>
      <c r="D406" s="65" t="s">
        <v>4647</v>
      </c>
      <c r="E406" s="65" t="s">
        <v>4655</v>
      </c>
      <c r="F406" s="65" t="s">
        <v>4657</v>
      </c>
      <c r="G406" s="67">
        <f>_xlfn.XLOOKUP(A406,'Aux_Código SVs'!C:C,'Aux_Código SVs'!C:C,"Não encontrado")</f>
        <v>6600406</v>
      </c>
    </row>
    <row r="407" spans="1:7" x14ac:dyDescent="0.3">
      <c r="A407" s="124">
        <v>6600407</v>
      </c>
      <c r="B407" s="65" t="s">
        <v>1095</v>
      </c>
      <c r="C407" s="65" t="s">
        <v>341</v>
      </c>
      <c r="D407" s="65" t="s">
        <v>4647</v>
      </c>
      <c r="E407" s="65" t="s">
        <v>4655</v>
      </c>
      <c r="F407" s="65" t="s">
        <v>4657</v>
      </c>
      <c r="G407" s="67">
        <f>_xlfn.XLOOKUP(A407,'Aux_Código SVs'!C:C,'Aux_Código SVs'!C:C,"Não encontrado")</f>
        <v>6600407</v>
      </c>
    </row>
    <row r="408" spans="1:7" x14ac:dyDescent="0.3">
      <c r="A408" s="124">
        <v>6600408</v>
      </c>
      <c r="B408" s="65" t="s">
        <v>1097</v>
      </c>
      <c r="C408" s="65" t="s">
        <v>341</v>
      </c>
      <c r="D408" s="65" t="s">
        <v>4647</v>
      </c>
      <c r="E408" s="65" t="s">
        <v>4655</v>
      </c>
      <c r="F408" s="65" t="s">
        <v>4657</v>
      </c>
      <c r="G408" s="67">
        <f>_xlfn.XLOOKUP(A408,'Aux_Código SVs'!C:C,'Aux_Código SVs'!C:C,"Não encontrado")</f>
        <v>6600408</v>
      </c>
    </row>
    <row r="409" spans="1:7" x14ac:dyDescent="0.3">
      <c r="A409" s="124">
        <v>6600409</v>
      </c>
      <c r="B409" s="65" t="s">
        <v>1099</v>
      </c>
      <c r="C409" s="65" t="s">
        <v>341</v>
      </c>
      <c r="D409" s="65" t="s">
        <v>4647</v>
      </c>
      <c r="E409" s="65" t="s">
        <v>4655</v>
      </c>
      <c r="F409" s="65" t="s">
        <v>4657</v>
      </c>
      <c r="G409" s="67">
        <f>_xlfn.XLOOKUP(A409,'Aux_Código SVs'!C:C,'Aux_Código SVs'!C:C,"Não encontrado")</f>
        <v>6600409</v>
      </c>
    </row>
    <row r="410" spans="1:7" x14ac:dyDescent="0.3">
      <c r="A410" s="124">
        <v>6600410</v>
      </c>
      <c r="B410" s="65" t="s">
        <v>1101</v>
      </c>
      <c r="C410" s="65" t="s">
        <v>341</v>
      </c>
      <c r="D410" s="65" t="s">
        <v>4647</v>
      </c>
      <c r="E410" s="65" t="s">
        <v>4655</v>
      </c>
      <c r="F410" s="65" t="s">
        <v>4657</v>
      </c>
      <c r="G410" s="67">
        <f>_xlfn.XLOOKUP(A410,'Aux_Código SVs'!C:C,'Aux_Código SVs'!C:C,"Não encontrado")</f>
        <v>6600410</v>
      </c>
    </row>
    <row r="411" spans="1:7" x14ac:dyDescent="0.3">
      <c r="A411" s="124">
        <v>6600411</v>
      </c>
      <c r="B411" s="65" t="s">
        <v>1103</v>
      </c>
      <c r="C411" s="65" t="s">
        <v>341</v>
      </c>
      <c r="D411" s="65" t="s">
        <v>4647</v>
      </c>
      <c r="E411" s="65" t="s">
        <v>4655</v>
      </c>
      <c r="F411" s="65" t="s">
        <v>4657</v>
      </c>
      <c r="G411" s="67">
        <f>_xlfn.XLOOKUP(A411,'Aux_Código SVs'!C:C,'Aux_Código SVs'!C:C,"Não encontrado")</f>
        <v>6600411</v>
      </c>
    </row>
    <row r="412" spans="1:7" x14ac:dyDescent="0.3">
      <c r="A412" s="124">
        <v>6600412</v>
      </c>
      <c r="B412" s="65" t="s">
        <v>1105</v>
      </c>
      <c r="C412" s="65" t="s">
        <v>341</v>
      </c>
      <c r="D412" s="65" t="s">
        <v>4647</v>
      </c>
      <c r="E412" s="65" t="s">
        <v>4655</v>
      </c>
      <c r="F412" s="65" t="s">
        <v>4657</v>
      </c>
      <c r="G412" s="67">
        <f>_xlfn.XLOOKUP(A412,'Aux_Código SVs'!C:C,'Aux_Código SVs'!C:C,"Não encontrado")</f>
        <v>6600412</v>
      </c>
    </row>
    <row r="413" spans="1:7" x14ac:dyDescent="0.3">
      <c r="A413" s="124">
        <v>6600413</v>
      </c>
      <c r="B413" s="65" t="s">
        <v>1107</v>
      </c>
      <c r="C413" s="65" t="s">
        <v>341</v>
      </c>
      <c r="D413" s="65" t="s">
        <v>4647</v>
      </c>
      <c r="E413" s="65" t="s">
        <v>4655</v>
      </c>
      <c r="F413" s="65" t="s">
        <v>4657</v>
      </c>
      <c r="G413" s="67">
        <f>_xlfn.XLOOKUP(A413,'Aux_Código SVs'!C:C,'Aux_Código SVs'!C:C,"Não encontrado")</f>
        <v>6600413</v>
      </c>
    </row>
    <row r="414" spans="1:7" x14ac:dyDescent="0.3">
      <c r="A414" s="124">
        <v>6600414</v>
      </c>
      <c r="B414" s="65" t="s">
        <v>1109</v>
      </c>
      <c r="C414" s="65" t="s">
        <v>341</v>
      </c>
      <c r="D414" s="65" t="s">
        <v>4647</v>
      </c>
      <c r="E414" s="65" t="s">
        <v>4655</v>
      </c>
      <c r="F414" s="65" t="s">
        <v>4657</v>
      </c>
      <c r="G414" s="67">
        <f>_xlfn.XLOOKUP(A414,'Aux_Código SVs'!C:C,'Aux_Código SVs'!C:C,"Não encontrado")</f>
        <v>6600414</v>
      </c>
    </row>
    <row r="415" spans="1:7" x14ac:dyDescent="0.3">
      <c r="A415" s="124">
        <v>6600415</v>
      </c>
      <c r="B415" s="65" t="s">
        <v>1111</v>
      </c>
      <c r="C415" s="65" t="s">
        <v>341</v>
      </c>
      <c r="D415" s="65" t="s">
        <v>4647</v>
      </c>
      <c r="E415" s="65" t="s">
        <v>4655</v>
      </c>
      <c r="F415" s="65" t="s">
        <v>4657</v>
      </c>
      <c r="G415" s="67">
        <f>_xlfn.XLOOKUP(A415,'Aux_Código SVs'!C:C,'Aux_Código SVs'!C:C,"Não encontrado")</f>
        <v>6600415</v>
      </c>
    </row>
    <row r="416" spans="1:7" x14ac:dyDescent="0.3">
      <c r="A416" s="124">
        <v>6600416</v>
      </c>
      <c r="B416" s="65" t="s">
        <v>1113</v>
      </c>
      <c r="C416" s="65" t="s">
        <v>341</v>
      </c>
      <c r="D416" s="65" t="s">
        <v>4647</v>
      </c>
      <c r="E416" s="65" t="s">
        <v>4655</v>
      </c>
      <c r="F416" s="65" t="s">
        <v>4657</v>
      </c>
      <c r="G416" s="67">
        <f>_xlfn.XLOOKUP(A416,'Aux_Código SVs'!C:C,'Aux_Código SVs'!C:C,"Não encontrado")</f>
        <v>6600416</v>
      </c>
    </row>
    <row r="417" spans="1:7" x14ac:dyDescent="0.3">
      <c r="A417" s="124">
        <v>6600417</v>
      </c>
      <c r="B417" s="65" t="s">
        <v>1115</v>
      </c>
      <c r="C417" s="65" t="s">
        <v>341</v>
      </c>
      <c r="D417" s="65" t="s">
        <v>4647</v>
      </c>
      <c r="E417" s="65" t="s">
        <v>4655</v>
      </c>
      <c r="F417" s="65" t="s">
        <v>4657</v>
      </c>
      <c r="G417" s="67">
        <f>_xlfn.XLOOKUP(A417,'Aux_Código SVs'!C:C,'Aux_Código SVs'!C:C,"Não encontrado")</f>
        <v>6600417</v>
      </c>
    </row>
    <row r="418" spans="1:7" x14ac:dyDescent="0.3">
      <c r="A418" s="124">
        <v>6600418</v>
      </c>
      <c r="B418" s="65" t="s">
        <v>1117</v>
      </c>
      <c r="C418" s="65" t="s">
        <v>341</v>
      </c>
      <c r="D418" s="65" t="s">
        <v>4647</v>
      </c>
      <c r="E418" s="65" t="s">
        <v>4655</v>
      </c>
      <c r="F418" s="65" t="s">
        <v>4657</v>
      </c>
      <c r="G418" s="67">
        <f>_xlfn.XLOOKUP(A418,'Aux_Código SVs'!C:C,'Aux_Código SVs'!C:C,"Não encontrado")</f>
        <v>6600418</v>
      </c>
    </row>
    <row r="419" spans="1:7" x14ac:dyDescent="0.3">
      <c r="A419" s="124">
        <v>6600419</v>
      </c>
      <c r="B419" s="65" t="s">
        <v>1119</v>
      </c>
      <c r="C419" s="65" t="s">
        <v>341</v>
      </c>
      <c r="D419" s="65" t="s">
        <v>4647</v>
      </c>
      <c r="E419" s="65" t="s">
        <v>4655</v>
      </c>
      <c r="F419" s="65" t="s">
        <v>4657</v>
      </c>
      <c r="G419" s="67">
        <f>_xlfn.XLOOKUP(A419,'Aux_Código SVs'!C:C,'Aux_Código SVs'!C:C,"Não encontrado")</f>
        <v>6600419</v>
      </c>
    </row>
    <row r="420" spans="1:7" x14ac:dyDescent="0.3">
      <c r="A420" s="124">
        <v>6600420</v>
      </c>
      <c r="B420" s="65" t="s">
        <v>1121</v>
      </c>
      <c r="C420" s="65" t="s">
        <v>341</v>
      </c>
      <c r="D420" s="65" t="s">
        <v>4647</v>
      </c>
      <c r="E420" s="65" t="s">
        <v>4655</v>
      </c>
      <c r="F420" s="65" t="s">
        <v>4657</v>
      </c>
      <c r="G420" s="67">
        <f>_xlfn.XLOOKUP(A420,'Aux_Código SVs'!C:C,'Aux_Código SVs'!C:C,"Não encontrado")</f>
        <v>6600420</v>
      </c>
    </row>
    <row r="421" spans="1:7" x14ac:dyDescent="0.3">
      <c r="A421" s="124">
        <v>6600421</v>
      </c>
      <c r="B421" s="65" t="s">
        <v>1123</v>
      </c>
      <c r="C421" s="65" t="s">
        <v>341</v>
      </c>
      <c r="D421" s="65" t="s">
        <v>4647</v>
      </c>
      <c r="E421" s="65" t="s">
        <v>4655</v>
      </c>
      <c r="F421" s="65" t="s">
        <v>4657</v>
      </c>
      <c r="G421" s="67">
        <f>_xlfn.XLOOKUP(A421,'Aux_Código SVs'!C:C,'Aux_Código SVs'!C:C,"Não encontrado")</f>
        <v>6600421</v>
      </c>
    </row>
    <row r="422" spans="1:7" x14ac:dyDescent="0.3">
      <c r="A422" s="124">
        <v>6600422</v>
      </c>
      <c r="B422" s="65" t="s">
        <v>1125</v>
      </c>
      <c r="C422" s="65" t="s">
        <v>341</v>
      </c>
      <c r="D422" s="65" t="s">
        <v>4647</v>
      </c>
      <c r="E422" s="65" t="s">
        <v>4655</v>
      </c>
      <c r="F422" s="65" t="s">
        <v>4657</v>
      </c>
      <c r="G422" s="67">
        <f>_xlfn.XLOOKUP(A422,'Aux_Código SVs'!C:C,'Aux_Código SVs'!C:C,"Não encontrado")</f>
        <v>6600422</v>
      </c>
    </row>
    <row r="423" spans="1:7" x14ac:dyDescent="0.3">
      <c r="A423" s="124">
        <v>6600423</v>
      </c>
      <c r="B423" s="65" t="s">
        <v>1127</v>
      </c>
      <c r="C423" s="65" t="s">
        <v>341</v>
      </c>
      <c r="D423" s="65" t="s">
        <v>4647</v>
      </c>
      <c r="E423" s="65" t="s">
        <v>4655</v>
      </c>
      <c r="F423" s="65" t="s">
        <v>4657</v>
      </c>
      <c r="G423" s="67">
        <f>_xlfn.XLOOKUP(A423,'Aux_Código SVs'!C:C,'Aux_Código SVs'!C:C,"Não encontrado")</f>
        <v>6600423</v>
      </c>
    </row>
    <row r="424" spans="1:7" x14ac:dyDescent="0.3">
      <c r="A424" s="124">
        <v>6600424</v>
      </c>
      <c r="B424" s="65" t="s">
        <v>1129</v>
      </c>
      <c r="C424" s="65" t="s">
        <v>341</v>
      </c>
      <c r="D424" s="65" t="s">
        <v>4647</v>
      </c>
      <c r="E424" s="65" t="s">
        <v>4655</v>
      </c>
      <c r="F424" s="65" t="s">
        <v>4657</v>
      </c>
      <c r="G424" s="67">
        <f>_xlfn.XLOOKUP(A424,'Aux_Código SVs'!C:C,'Aux_Código SVs'!C:C,"Não encontrado")</f>
        <v>6600424</v>
      </c>
    </row>
    <row r="425" spans="1:7" x14ac:dyDescent="0.3">
      <c r="A425" s="124">
        <v>6600425</v>
      </c>
      <c r="B425" s="65" t="s">
        <v>1131</v>
      </c>
      <c r="C425" s="65" t="s">
        <v>341</v>
      </c>
      <c r="D425" s="65" t="s">
        <v>4647</v>
      </c>
      <c r="E425" s="65" t="s">
        <v>4655</v>
      </c>
      <c r="F425" s="65" t="s">
        <v>4657</v>
      </c>
      <c r="G425" s="67">
        <f>_xlfn.XLOOKUP(A425,'Aux_Código SVs'!C:C,'Aux_Código SVs'!C:C,"Não encontrado")</f>
        <v>6600425</v>
      </c>
    </row>
    <row r="426" spans="1:7" x14ac:dyDescent="0.3">
      <c r="A426" s="124">
        <v>6600426</v>
      </c>
      <c r="B426" s="65" t="s">
        <v>1133</v>
      </c>
      <c r="C426" s="65" t="s">
        <v>341</v>
      </c>
      <c r="D426" s="65" t="s">
        <v>4647</v>
      </c>
      <c r="E426" s="65" t="s">
        <v>4655</v>
      </c>
      <c r="F426" s="65" t="s">
        <v>4657</v>
      </c>
      <c r="G426" s="67">
        <f>_xlfn.XLOOKUP(A426,'Aux_Código SVs'!C:C,'Aux_Código SVs'!C:C,"Não encontrado")</f>
        <v>6600426</v>
      </c>
    </row>
    <row r="427" spans="1:7" x14ac:dyDescent="0.3">
      <c r="A427" s="124">
        <v>6600427</v>
      </c>
      <c r="B427" s="65" t="s">
        <v>1135</v>
      </c>
      <c r="C427" s="65" t="s">
        <v>341</v>
      </c>
      <c r="D427" s="65" t="s">
        <v>4647</v>
      </c>
      <c r="E427" s="65" t="s">
        <v>4655</v>
      </c>
      <c r="F427" s="65" t="s">
        <v>4657</v>
      </c>
      <c r="G427" s="67">
        <f>_xlfn.XLOOKUP(A427,'Aux_Código SVs'!C:C,'Aux_Código SVs'!C:C,"Não encontrado")</f>
        <v>6600427</v>
      </c>
    </row>
    <row r="428" spans="1:7" x14ac:dyDescent="0.3">
      <c r="A428" s="124">
        <v>6600428</v>
      </c>
      <c r="B428" s="65" t="s">
        <v>1137</v>
      </c>
      <c r="C428" s="65" t="s">
        <v>341</v>
      </c>
      <c r="D428" s="65" t="s">
        <v>4647</v>
      </c>
      <c r="E428" s="65" t="s">
        <v>4655</v>
      </c>
      <c r="F428" s="65" t="s">
        <v>4657</v>
      </c>
      <c r="G428" s="67">
        <f>_xlfn.XLOOKUP(A428,'Aux_Código SVs'!C:C,'Aux_Código SVs'!C:C,"Não encontrado")</f>
        <v>6600428</v>
      </c>
    </row>
    <row r="429" spans="1:7" x14ac:dyDescent="0.3">
      <c r="A429" s="124">
        <v>6600429</v>
      </c>
      <c r="B429" s="65" t="s">
        <v>1139</v>
      </c>
      <c r="C429" s="65" t="s">
        <v>341</v>
      </c>
      <c r="D429" s="65" t="s">
        <v>4647</v>
      </c>
      <c r="E429" s="65" t="s">
        <v>4655</v>
      </c>
      <c r="F429" s="65" t="s">
        <v>4657</v>
      </c>
      <c r="G429" s="67">
        <f>_xlfn.XLOOKUP(A429,'Aux_Código SVs'!C:C,'Aux_Código SVs'!C:C,"Não encontrado")</f>
        <v>6600429</v>
      </c>
    </row>
    <row r="430" spans="1:7" x14ac:dyDescent="0.3">
      <c r="A430" s="124">
        <v>6600430</v>
      </c>
      <c r="B430" s="65" t="s">
        <v>1141</v>
      </c>
      <c r="C430" s="65" t="s">
        <v>341</v>
      </c>
      <c r="D430" s="65" t="s">
        <v>4647</v>
      </c>
      <c r="E430" s="65" t="s">
        <v>4655</v>
      </c>
      <c r="F430" s="65" t="s">
        <v>4657</v>
      </c>
      <c r="G430" s="67">
        <f>_xlfn.XLOOKUP(A430,'Aux_Código SVs'!C:C,'Aux_Código SVs'!C:C,"Não encontrado")</f>
        <v>6600430</v>
      </c>
    </row>
    <row r="431" spans="1:7" x14ac:dyDescent="0.3">
      <c r="A431" s="124">
        <v>6600431</v>
      </c>
      <c r="B431" s="65" t="s">
        <v>1143</v>
      </c>
      <c r="C431" s="65" t="s">
        <v>341</v>
      </c>
      <c r="D431" s="65" t="s">
        <v>4647</v>
      </c>
      <c r="E431" s="65" t="s">
        <v>4655</v>
      </c>
      <c r="F431" s="65" t="s">
        <v>4657</v>
      </c>
      <c r="G431" s="67">
        <f>_xlfn.XLOOKUP(A431,'Aux_Código SVs'!C:C,'Aux_Código SVs'!C:C,"Não encontrado")</f>
        <v>6600431</v>
      </c>
    </row>
    <row r="432" spans="1:7" x14ac:dyDescent="0.3">
      <c r="A432" s="124">
        <v>6600432</v>
      </c>
      <c r="B432" s="65" t="s">
        <v>1145</v>
      </c>
      <c r="C432" s="65" t="s">
        <v>341</v>
      </c>
      <c r="D432" s="65" t="s">
        <v>4647</v>
      </c>
      <c r="E432" s="65" t="s">
        <v>4655</v>
      </c>
      <c r="F432" s="65" t="s">
        <v>4657</v>
      </c>
      <c r="G432" s="67">
        <f>_xlfn.XLOOKUP(A432,'Aux_Código SVs'!C:C,'Aux_Código SVs'!C:C,"Não encontrado")</f>
        <v>6600432</v>
      </c>
    </row>
    <row r="433" spans="1:7" x14ac:dyDescent="0.3">
      <c r="A433" s="124">
        <v>6600433</v>
      </c>
      <c r="B433" s="65" t="s">
        <v>1147</v>
      </c>
      <c r="C433" s="65" t="s">
        <v>341</v>
      </c>
      <c r="D433" s="65" t="s">
        <v>4647</v>
      </c>
      <c r="E433" s="65" t="s">
        <v>4655</v>
      </c>
      <c r="F433" s="65" t="s">
        <v>4657</v>
      </c>
      <c r="G433" s="67">
        <f>_xlfn.XLOOKUP(A433,'Aux_Código SVs'!C:C,'Aux_Código SVs'!C:C,"Não encontrado")</f>
        <v>6600433</v>
      </c>
    </row>
    <row r="434" spans="1:7" x14ac:dyDescent="0.3">
      <c r="A434" s="124">
        <v>6600434</v>
      </c>
      <c r="B434" s="65" t="s">
        <v>1149</v>
      </c>
      <c r="C434" s="65" t="s">
        <v>341</v>
      </c>
      <c r="D434" s="65" t="s">
        <v>4647</v>
      </c>
      <c r="E434" s="65" t="s">
        <v>4655</v>
      </c>
      <c r="F434" s="65" t="s">
        <v>4657</v>
      </c>
      <c r="G434" s="67">
        <f>_xlfn.XLOOKUP(A434,'Aux_Código SVs'!C:C,'Aux_Código SVs'!C:C,"Não encontrado")</f>
        <v>6600434</v>
      </c>
    </row>
    <row r="435" spans="1:7" x14ac:dyDescent="0.3">
      <c r="A435" s="124">
        <v>6600435</v>
      </c>
      <c r="B435" s="65" t="s">
        <v>1151</v>
      </c>
      <c r="C435" s="65" t="s">
        <v>341</v>
      </c>
      <c r="D435" s="65" t="s">
        <v>4647</v>
      </c>
      <c r="E435" s="65" t="s">
        <v>4655</v>
      </c>
      <c r="F435" s="65" t="s">
        <v>4657</v>
      </c>
      <c r="G435" s="67">
        <f>_xlfn.XLOOKUP(A435,'Aux_Código SVs'!C:C,'Aux_Código SVs'!C:C,"Não encontrado")</f>
        <v>6600435</v>
      </c>
    </row>
    <row r="436" spans="1:7" x14ac:dyDescent="0.3">
      <c r="A436" s="124">
        <v>6600436</v>
      </c>
      <c r="B436" s="65" t="s">
        <v>1153</v>
      </c>
      <c r="C436" s="65" t="s">
        <v>341</v>
      </c>
      <c r="D436" s="65" t="s">
        <v>4647</v>
      </c>
      <c r="E436" s="65" t="s">
        <v>4655</v>
      </c>
      <c r="F436" s="65" t="s">
        <v>4657</v>
      </c>
      <c r="G436" s="67">
        <f>_xlfn.XLOOKUP(A436,'Aux_Código SVs'!C:C,'Aux_Código SVs'!C:C,"Não encontrado")</f>
        <v>6600436</v>
      </c>
    </row>
    <row r="437" spans="1:7" x14ac:dyDescent="0.3">
      <c r="A437" s="124">
        <v>6600437</v>
      </c>
      <c r="B437" s="65" t="s">
        <v>1155</v>
      </c>
      <c r="C437" s="65" t="s">
        <v>341</v>
      </c>
      <c r="D437" s="65" t="s">
        <v>4647</v>
      </c>
      <c r="E437" s="65" t="s">
        <v>4655</v>
      </c>
      <c r="F437" s="65" t="s">
        <v>4657</v>
      </c>
      <c r="G437" s="67">
        <f>_xlfn.XLOOKUP(A437,'Aux_Código SVs'!C:C,'Aux_Código SVs'!C:C,"Não encontrado")</f>
        <v>6600437</v>
      </c>
    </row>
    <row r="438" spans="1:7" x14ac:dyDescent="0.3">
      <c r="A438" s="124">
        <v>6600438</v>
      </c>
      <c r="B438" s="65" t="s">
        <v>1157</v>
      </c>
      <c r="C438" s="65" t="s">
        <v>341</v>
      </c>
      <c r="D438" s="65" t="s">
        <v>4647</v>
      </c>
      <c r="E438" s="65" t="s">
        <v>4655</v>
      </c>
      <c r="F438" s="65" t="s">
        <v>4657</v>
      </c>
      <c r="G438" s="67">
        <f>_xlfn.XLOOKUP(A438,'Aux_Código SVs'!C:C,'Aux_Código SVs'!C:C,"Não encontrado")</f>
        <v>6600438</v>
      </c>
    </row>
    <row r="439" spans="1:7" x14ac:dyDescent="0.3">
      <c r="A439" s="124">
        <v>6600439</v>
      </c>
      <c r="B439" s="65" t="s">
        <v>1159</v>
      </c>
      <c r="C439" s="65" t="s">
        <v>341</v>
      </c>
      <c r="D439" s="65" t="s">
        <v>4647</v>
      </c>
      <c r="E439" s="65" t="s">
        <v>4655</v>
      </c>
      <c r="F439" s="65" t="s">
        <v>4657</v>
      </c>
      <c r="G439" s="67">
        <f>_xlfn.XLOOKUP(A439,'Aux_Código SVs'!C:C,'Aux_Código SVs'!C:C,"Não encontrado")</f>
        <v>6600439</v>
      </c>
    </row>
    <row r="440" spans="1:7" x14ac:dyDescent="0.3">
      <c r="A440" s="124">
        <v>6600440</v>
      </c>
      <c r="B440" s="65" t="s">
        <v>1161</v>
      </c>
      <c r="C440" s="65" t="s">
        <v>341</v>
      </c>
      <c r="D440" s="65" t="s">
        <v>4647</v>
      </c>
      <c r="E440" s="65" t="s">
        <v>4655</v>
      </c>
      <c r="F440" s="65" t="s">
        <v>4657</v>
      </c>
      <c r="G440" s="67">
        <f>_xlfn.XLOOKUP(A440,'Aux_Código SVs'!C:C,'Aux_Código SVs'!C:C,"Não encontrado")</f>
        <v>6600440</v>
      </c>
    </row>
    <row r="441" spans="1:7" x14ac:dyDescent="0.3">
      <c r="A441" s="124">
        <v>6600441</v>
      </c>
      <c r="B441" s="65" t="s">
        <v>1163</v>
      </c>
      <c r="C441" s="65" t="s">
        <v>341</v>
      </c>
      <c r="D441" s="65" t="s">
        <v>4647</v>
      </c>
      <c r="E441" s="65" t="s">
        <v>4655</v>
      </c>
      <c r="F441" s="65" t="s">
        <v>4657</v>
      </c>
      <c r="G441" s="67">
        <f>_xlfn.XLOOKUP(A441,'Aux_Código SVs'!C:C,'Aux_Código SVs'!C:C,"Não encontrado")</f>
        <v>6600441</v>
      </c>
    </row>
    <row r="442" spans="1:7" x14ac:dyDescent="0.3">
      <c r="A442" s="124">
        <v>6600442</v>
      </c>
      <c r="B442" s="65" t="s">
        <v>1165</v>
      </c>
      <c r="C442" s="65" t="s">
        <v>341</v>
      </c>
      <c r="D442" s="65" t="s">
        <v>4647</v>
      </c>
      <c r="E442" s="65" t="s">
        <v>4655</v>
      </c>
      <c r="F442" s="65" t="s">
        <v>4657</v>
      </c>
      <c r="G442" s="67">
        <f>_xlfn.XLOOKUP(A442,'Aux_Código SVs'!C:C,'Aux_Código SVs'!C:C,"Não encontrado")</f>
        <v>6600442</v>
      </c>
    </row>
    <row r="443" spans="1:7" x14ac:dyDescent="0.3">
      <c r="A443" s="124">
        <v>6600443</v>
      </c>
      <c r="B443" s="65" t="s">
        <v>1167</v>
      </c>
      <c r="C443" s="65" t="s">
        <v>341</v>
      </c>
      <c r="D443" s="65" t="s">
        <v>4647</v>
      </c>
      <c r="E443" s="65" t="s">
        <v>4655</v>
      </c>
      <c r="F443" s="65" t="s">
        <v>4657</v>
      </c>
      <c r="G443" s="67">
        <f>_xlfn.XLOOKUP(A443,'Aux_Código SVs'!C:C,'Aux_Código SVs'!C:C,"Não encontrado")</f>
        <v>6600443</v>
      </c>
    </row>
    <row r="444" spans="1:7" x14ac:dyDescent="0.3">
      <c r="A444" s="124">
        <v>6600444</v>
      </c>
      <c r="B444" s="65" t="s">
        <v>1169</v>
      </c>
      <c r="C444" s="65" t="s">
        <v>341</v>
      </c>
      <c r="D444" s="65" t="s">
        <v>4647</v>
      </c>
      <c r="E444" s="65" t="s">
        <v>4655</v>
      </c>
      <c r="F444" s="65" t="s">
        <v>4657</v>
      </c>
      <c r="G444" s="67">
        <f>_xlfn.XLOOKUP(A444,'Aux_Código SVs'!C:C,'Aux_Código SVs'!C:C,"Não encontrado")</f>
        <v>6600444</v>
      </c>
    </row>
    <row r="445" spans="1:7" x14ac:dyDescent="0.3">
      <c r="A445" s="124">
        <v>6600445</v>
      </c>
      <c r="B445" s="65" t="s">
        <v>1171</v>
      </c>
      <c r="C445" s="65" t="s">
        <v>341</v>
      </c>
      <c r="D445" s="65" t="s">
        <v>4647</v>
      </c>
      <c r="E445" s="65" t="s">
        <v>4655</v>
      </c>
      <c r="F445" s="65" t="s">
        <v>4657</v>
      </c>
      <c r="G445" s="67">
        <f>_xlfn.XLOOKUP(A445,'Aux_Código SVs'!C:C,'Aux_Código SVs'!C:C,"Não encontrado")</f>
        <v>6600445</v>
      </c>
    </row>
    <row r="446" spans="1:7" x14ac:dyDescent="0.3">
      <c r="A446" s="124">
        <v>6600446</v>
      </c>
      <c r="B446" s="65" t="s">
        <v>1173</v>
      </c>
      <c r="C446" s="65" t="s">
        <v>341</v>
      </c>
      <c r="D446" s="65" t="s">
        <v>4647</v>
      </c>
      <c r="E446" s="65" t="s">
        <v>4655</v>
      </c>
      <c r="F446" s="65" t="s">
        <v>4657</v>
      </c>
      <c r="G446" s="67">
        <f>_xlfn.XLOOKUP(A446,'Aux_Código SVs'!C:C,'Aux_Código SVs'!C:C,"Não encontrado")</f>
        <v>6600446</v>
      </c>
    </row>
    <row r="447" spans="1:7" x14ac:dyDescent="0.3">
      <c r="A447" s="124">
        <v>6600447</v>
      </c>
      <c r="B447" s="65" t="s">
        <v>1175</v>
      </c>
      <c r="C447" s="65" t="s">
        <v>341</v>
      </c>
      <c r="D447" s="65" t="s">
        <v>4647</v>
      </c>
      <c r="E447" s="65" t="s">
        <v>4655</v>
      </c>
      <c r="F447" s="65" t="s">
        <v>4657</v>
      </c>
      <c r="G447" s="67">
        <f>_xlfn.XLOOKUP(A447,'Aux_Código SVs'!C:C,'Aux_Código SVs'!C:C,"Não encontrado")</f>
        <v>6600447</v>
      </c>
    </row>
    <row r="448" spans="1:7" x14ac:dyDescent="0.3">
      <c r="A448" s="124">
        <v>6600448</v>
      </c>
      <c r="B448" s="65" t="s">
        <v>1177</v>
      </c>
      <c r="C448" s="65" t="s">
        <v>341</v>
      </c>
      <c r="D448" s="65" t="s">
        <v>4647</v>
      </c>
      <c r="E448" s="65" t="s">
        <v>4655</v>
      </c>
      <c r="F448" s="65" t="s">
        <v>4657</v>
      </c>
      <c r="G448" s="67">
        <f>_xlfn.XLOOKUP(A448,'Aux_Código SVs'!C:C,'Aux_Código SVs'!C:C,"Não encontrado")</f>
        <v>6600448</v>
      </c>
    </row>
    <row r="449" spans="1:7" x14ac:dyDescent="0.3">
      <c r="A449" s="124">
        <v>6600449</v>
      </c>
      <c r="B449" s="65" t="s">
        <v>1179</v>
      </c>
      <c r="C449" s="65" t="s">
        <v>341</v>
      </c>
      <c r="D449" s="65" t="s">
        <v>4647</v>
      </c>
      <c r="E449" s="65" t="s">
        <v>4655</v>
      </c>
      <c r="F449" s="65" t="s">
        <v>4657</v>
      </c>
      <c r="G449" s="67">
        <f>_xlfn.XLOOKUP(A449,'Aux_Código SVs'!C:C,'Aux_Código SVs'!C:C,"Não encontrado")</f>
        <v>6600449</v>
      </c>
    </row>
    <row r="450" spans="1:7" x14ac:dyDescent="0.3">
      <c r="A450" s="124">
        <v>6600450</v>
      </c>
      <c r="B450" s="65" t="s">
        <v>1181</v>
      </c>
      <c r="C450" s="65" t="s">
        <v>341</v>
      </c>
      <c r="D450" s="65" t="s">
        <v>4647</v>
      </c>
      <c r="E450" s="65" t="s">
        <v>4655</v>
      </c>
      <c r="F450" s="65" t="s">
        <v>4657</v>
      </c>
      <c r="G450" s="67">
        <f>_xlfn.XLOOKUP(A450,'Aux_Código SVs'!C:C,'Aux_Código SVs'!C:C,"Não encontrado")</f>
        <v>6600450</v>
      </c>
    </row>
    <row r="451" spans="1:7" x14ac:dyDescent="0.3">
      <c r="A451" s="124">
        <v>6600451</v>
      </c>
      <c r="B451" s="65" t="s">
        <v>1183</v>
      </c>
      <c r="C451" s="65" t="s">
        <v>341</v>
      </c>
      <c r="D451" s="65" t="s">
        <v>4647</v>
      </c>
      <c r="E451" s="65" t="s">
        <v>4655</v>
      </c>
      <c r="F451" s="65"/>
      <c r="G451" s="67">
        <f>_xlfn.XLOOKUP(A451,'Aux_Código SVs'!C:C,'Aux_Código SVs'!C:C,"Não encontrado")</f>
        <v>6600451</v>
      </c>
    </row>
    <row r="452" spans="1:7" x14ac:dyDescent="0.3">
      <c r="A452" s="124">
        <v>6600452</v>
      </c>
      <c r="B452" s="65" t="s">
        <v>1185</v>
      </c>
      <c r="C452" s="65" t="s">
        <v>341</v>
      </c>
      <c r="D452" s="65" t="s">
        <v>4647</v>
      </c>
      <c r="E452" s="65" t="s">
        <v>4655</v>
      </c>
      <c r="F452" s="65" t="s">
        <v>4657</v>
      </c>
      <c r="G452" s="67">
        <f>_xlfn.XLOOKUP(A452,'Aux_Código SVs'!C:C,'Aux_Código SVs'!C:C,"Não encontrado")</f>
        <v>6600452</v>
      </c>
    </row>
    <row r="453" spans="1:7" x14ac:dyDescent="0.3">
      <c r="A453" s="124">
        <v>6600453</v>
      </c>
      <c r="B453" s="65" t="s">
        <v>1187</v>
      </c>
      <c r="C453" s="65" t="s">
        <v>341</v>
      </c>
      <c r="D453" s="65" t="s">
        <v>4647</v>
      </c>
      <c r="E453" s="65" t="s">
        <v>4655</v>
      </c>
      <c r="F453" s="65" t="s">
        <v>4657</v>
      </c>
      <c r="G453" s="67">
        <f>_xlfn.XLOOKUP(A453,'Aux_Código SVs'!C:C,'Aux_Código SVs'!C:C,"Não encontrado")</f>
        <v>6600453</v>
      </c>
    </row>
    <row r="454" spans="1:7" x14ac:dyDescent="0.3">
      <c r="A454" s="124">
        <v>6600454</v>
      </c>
      <c r="B454" s="65" t="s">
        <v>1189</v>
      </c>
      <c r="C454" s="65" t="s">
        <v>341</v>
      </c>
      <c r="D454" s="65" t="s">
        <v>4647</v>
      </c>
      <c r="E454" s="65" t="s">
        <v>4655</v>
      </c>
      <c r="F454" s="65" t="s">
        <v>4657</v>
      </c>
      <c r="G454" s="67">
        <f>_xlfn.XLOOKUP(A454,'Aux_Código SVs'!C:C,'Aux_Código SVs'!C:C,"Não encontrado")</f>
        <v>6600454</v>
      </c>
    </row>
    <row r="455" spans="1:7" x14ac:dyDescent="0.3">
      <c r="A455" s="124">
        <v>6600455</v>
      </c>
      <c r="B455" s="65" t="s">
        <v>1191</v>
      </c>
      <c r="C455" s="65" t="s">
        <v>341</v>
      </c>
      <c r="D455" s="65" t="s">
        <v>4647</v>
      </c>
      <c r="E455" s="65" t="s">
        <v>4655</v>
      </c>
      <c r="F455" s="65" t="s">
        <v>4657</v>
      </c>
      <c r="G455" s="67">
        <f>_xlfn.XLOOKUP(A455,'Aux_Código SVs'!C:C,'Aux_Código SVs'!C:C,"Não encontrado")</f>
        <v>6600455</v>
      </c>
    </row>
    <row r="456" spans="1:7" x14ac:dyDescent="0.3">
      <c r="A456" s="124">
        <v>6600456</v>
      </c>
      <c r="B456" s="65" t="s">
        <v>1193</v>
      </c>
      <c r="C456" s="65" t="s">
        <v>341</v>
      </c>
      <c r="D456" s="65" t="s">
        <v>4647</v>
      </c>
      <c r="E456" s="65" t="s">
        <v>4655</v>
      </c>
      <c r="F456" s="65" t="s">
        <v>4657</v>
      </c>
      <c r="G456" s="67">
        <f>_xlfn.XLOOKUP(A456,'Aux_Código SVs'!C:C,'Aux_Código SVs'!C:C,"Não encontrado")</f>
        <v>6600456</v>
      </c>
    </row>
    <row r="457" spans="1:7" x14ac:dyDescent="0.3">
      <c r="A457" s="124">
        <v>6600457</v>
      </c>
      <c r="B457" s="65" t="s">
        <v>1195</v>
      </c>
      <c r="C457" s="65" t="s">
        <v>341</v>
      </c>
      <c r="D457" s="65" t="s">
        <v>4647</v>
      </c>
      <c r="E457" s="65" t="s">
        <v>4655</v>
      </c>
      <c r="F457" s="65" t="s">
        <v>4657</v>
      </c>
      <c r="G457" s="67">
        <f>_xlfn.XLOOKUP(A457,'Aux_Código SVs'!C:C,'Aux_Código SVs'!C:C,"Não encontrado")</f>
        <v>6600457</v>
      </c>
    </row>
    <row r="458" spans="1:7" x14ac:dyDescent="0.3">
      <c r="A458" s="124">
        <v>6600458</v>
      </c>
      <c r="B458" s="65" t="s">
        <v>1197</v>
      </c>
      <c r="C458" s="65" t="s">
        <v>341</v>
      </c>
      <c r="D458" s="65" t="s">
        <v>4647</v>
      </c>
      <c r="E458" s="65" t="s">
        <v>4655</v>
      </c>
      <c r="F458" s="65" t="s">
        <v>4657</v>
      </c>
      <c r="G458" s="67">
        <f>_xlfn.XLOOKUP(A458,'Aux_Código SVs'!C:C,'Aux_Código SVs'!C:C,"Não encontrado")</f>
        <v>6600458</v>
      </c>
    </row>
    <row r="459" spans="1:7" x14ac:dyDescent="0.3">
      <c r="A459" s="124">
        <v>6600459</v>
      </c>
      <c r="B459" s="65" t="s">
        <v>1199</v>
      </c>
      <c r="C459" s="65" t="s">
        <v>341</v>
      </c>
      <c r="D459" s="65" t="s">
        <v>4647</v>
      </c>
      <c r="E459" s="65" t="s">
        <v>4655</v>
      </c>
      <c r="F459" s="65" t="s">
        <v>4657</v>
      </c>
      <c r="G459" s="67">
        <f>_xlfn.XLOOKUP(A459,'Aux_Código SVs'!C:C,'Aux_Código SVs'!C:C,"Não encontrado")</f>
        <v>6600459</v>
      </c>
    </row>
    <row r="460" spans="1:7" x14ac:dyDescent="0.3">
      <c r="A460" s="124">
        <v>6600460</v>
      </c>
      <c r="B460" s="65" t="s">
        <v>1201</v>
      </c>
      <c r="C460" s="65" t="s">
        <v>341</v>
      </c>
      <c r="D460" s="65" t="s">
        <v>4647</v>
      </c>
      <c r="E460" s="65" t="s">
        <v>4655</v>
      </c>
      <c r="F460" s="65" t="s">
        <v>4657</v>
      </c>
      <c r="G460" s="67">
        <f>_xlfn.XLOOKUP(A460,'Aux_Código SVs'!C:C,'Aux_Código SVs'!C:C,"Não encontrado")</f>
        <v>6600460</v>
      </c>
    </row>
    <row r="461" spans="1:7" x14ac:dyDescent="0.3">
      <c r="A461" s="124">
        <v>6600461</v>
      </c>
      <c r="B461" s="65" t="s">
        <v>1203</v>
      </c>
      <c r="C461" s="65" t="s">
        <v>341</v>
      </c>
      <c r="D461" s="65" t="s">
        <v>4647</v>
      </c>
      <c r="E461" s="65" t="s">
        <v>4655</v>
      </c>
      <c r="F461" s="65" t="s">
        <v>4657</v>
      </c>
      <c r="G461" s="67">
        <f>_xlfn.XLOOKUP(A461,'Aux_Código SVs'!C:C,'Aux_Código SVs'!C:C,"Não encontrado")</f>
        <v>6600461</v>
      </c>
    </row>
    <row r="462" spans="1:7" x14ac:dyDescent="0.3">
      <c r="A462" s="124">
        <v>6600462</v>
      </c>
      <c r="B462" s="65" t="s">
        <v>1205</v>
      </c>
      <c r="C462" s="65" t="s">
        <v>341</v>
      </c>
      <c r="D462" s="65" t="s">
        <v>4647</v>
      </c>
      <c r="E462" s="65" t="s">
        <v>4655</v>
      </c>
      <c r="F462" s="65" t="s">
        <v>4657</v>
      </c>
      <c r="G462" s="67">
        <f>_xlfn.XLOOKUP(A462,'Aux_Código SVs'!C:C,'Aux_Código SVs'!C:C,"Não encontrado")</f>
        <v>6600462</v>
      </c>
    </row>
    <row r="463" spans="1:7" x14ac:dyDescent="0.3">
      <c r="A463" s="124">
        <v>6600463</v>
      </c>
      <c r="B463" s="65" t="s">
        <v>1207</v>
      </c>
      <c r="C463" s="65" t="s">
        <v>341</v>
      </c>
      <c r="D463" s="65" t="s">
        <v>4647</v>
      </c>
      <c r="E463" s="65" t="s">
        <v>4655</v>
      </c>
      <c r="F463" s="65" t="s">
        <v>4657</v>
      </c>
      <c r="G463" s="67">
        <f>_xlfn.XLOOKUP(A463,'Aux_Código SVs'!C:C,'Aux_Código SVs'!C:C,"Não encontrado")</f>
        <v>6600463</v>
      </c>
    </row>
    <row r="464" spans="1:7" x14ac:dyDescent="0.3">
      <c r="A464" s="124">
        <v>6600464</v>
      </c>
      <c r="B464" s="65" t="s">
        <v>1209</v>
      </c>
      <c r="C464" s="65" t="s">
        <v>341</v>
      </c>
      <c r="D464" s="65" t="s">
        <v>4647</v>
      </c>
      <c r="E464" s="65" t="s">
        <v>4655</v>
      </c>
      <c r="F464" s="65" t="s">
        <v>4657</v>
      </c>
      <c r="G464" s="67">
        <f>_xlfn.XLOOKUP(A464,'Aux_Código SVs'!C:C,'Aux_Código SVs'!C:C,"Não encontrado")</f>
        <v>6600464</v>
      </c>
    </row>
    <row r="465" spans="1:7" x14ac:dyDescent="0.3">
      <c r="A465" s="124">
        <v>6600465</v>
      </c>
      <c r="B465" s="65" t="s">
        <v>1211</v>
      </c>
      <c r="C465" s="65" t="s">
        <v>341</v>
      </c>
      <c r="D465" s="65" t="s">
        <v>4647</v>
      </c>
      <c r="E465" s="65" t="s">
        <v>4655</v>
      </c>
      <c r="F465" s="65" t="s">
        <v>4657</v>
      </c>
      <c r="G465" s="67">
        <f>_xlfn.XLOOKUP(A465,'Aux_Código SVs'!C:C,'Aux_Código SVs'!C:C,"Não encontrado")</f>
        <v>6600465</v>
      </c>
    </row>
    <row r="466" spans="1:7" x14ac:dyDescent="0.3">
      <c r="A466" s="124">
        <v>6600466</v>
      </c>
      <c r="B466" s="65" t="s">
        <v>1213</v>
      </c>
      <c r="C466" s="65" t="s">
        <v>341</v>
      </c>
      <c r="D466" s="65" t="s">
        <v>4647</v>
      </c>
      <c r="E466" s="65" t="s">
        <v>4655</v>
      </c>
      <c r="F466" s="65" t="s">
        <v>4657</v>
      </c>
      <c r="G466" s="67">
        <f>_xlfn.XLOOKUP(A466,'Aux_Código SVs'!C:C,'Aux_Código SVs'!C:C,"Não encontrado")</f>
        <v>6600466</v>
      </c>
    </row>
    <row r="467" spans="1:7" x14ac:dyDescent="0.3">
      <c r="A467" s="124">
        <v>6600467</v>
      </c>
      <c r="B467" s="65" t="s">
        <v>1215</v>
      </c>
      <c r="C467" s="65" t="s">
        <v>341</v>
      </c>
      <c r="D467" s="65" t="s">
        <v>4647</v>
      </c>
      <c r="E467" s="65" t="s">
        <v>4655</v>
      </c>
      <c r="F467" s="65" t="s">
        <v>4657</v>
      </c>
      <c r="G467" s="67">
        <f>_xlfn.XLOOKUP(A467,'Aux_Código SVs'!C:C,'Aux_Código SVs'!C:C,"Não encontrado")</f>
        <v>6600467</v>
      </c>
    </row>
    <row r="468" spans="1:7" x14ac:dyDescent="0.3">
      <c r="A468" s="124">
        <v>6600468</v>
      </c>
      <c r="B468" s="65" t="s">
        <v>1217</v>
      </c>
      <c r="C468" s="65" t="s">
        <v>341</v>
      </c>
      <c r="D468" s="65" t="s">
        <v>4647</v>
      </c>
      <c r="E468" s="65" t="s">
        <v>4655</v>
      </c>
      <c r="F468" s="65" t="s">
        <v>4657</v>
      </c>
      <c r="G468" s="67">
        <f>_xlfn.XLOOKUP(A468,'Aux_Código SVs'!C:C,'Aux_Código SVs'!C:C,"Não encontrado")</f>
        <v>6600468</v>
      </c>
    </row>
    <row r="469" spans="1:7" x14ac:dyDescent="0.3">
      <c r="A469" s="124">
        <v>6600469</v>
      </c>
      <c r="B469" s="65" t="s">
        <v>1219</v>
      </c>
      <c r="C469" s="65" t="s">
        <v>341</v>
      </c>
      <c r="D469" s="65" t="s">
        <v>4647</v>
      </c>
      <c r="E469" s="65" t="s">
        <v>4655</v>
      </c>
      <c r="F469" s="65" t="s">
        <v>4657</v>
      </c>
      <c r="G469" s="67">
        <f>_xlfn.XLOOKUP(A469,'Aux_Código SVs'!C:C,'Aux_Código SVs'!C:C,"Não encontrado")</f>
        <v>6600469</v>
      </c>
    </row>
    <row r="470" spans="1:7" x14ac:dyDescent="0.3">
      <c r="A470" s="124">
        <v>6600470</v>
      </c>
      <c r="B470" s="65" t="s">
        <v>1221</v>
      </c>
      <c r="C470" s="65" t="s">
        <v>341</v>
      </c>
      <c r="D470" s="65" t="s">
        <v>4647</v>
      </c>
      <c r="E470" s="65" t="s">
        <v>4655</v>
      </c>
      <c r="F470" s="65" t="s">
        <v>4657</v>
      </c>
      <c r="G470" s="67">
        <f>_xlfn.XLOOKUP(A470,'Aux_Código SVs'!C:C,'Aux_Código SVs'!C:C,"Não encontrado")</f>
        <v>6600470</v>
      </c>
    </row>
    <row r="471" spans="1:7" x14ac:dyDescent="0.3">
      <c r="A471" s="124">
        <v>6600471</v>
      </c>
      <c r="B471" s="65" t="s">
        <v>1223</v>
      </c>
      <c r="C471" s="65" t="s">
        <v>341</v>
      </c>
      <c r="D471" s="65" t="s">
        <v>4647</v>
      </c>
      <c r="E471" s="65" t="s">
        <v>4655</v>
      </c>
      <c r="F471" s="65" t="s">
        <v>4657</v>
      </c>
      <c r="G471" s="67">
        <f>_xlfn.XLOOKUP(A471,'Aux_Código SVs'!C:C,'Aux_Código SVs'!C:C,"Não encontrado")</f>
        <v>6600471</v>
      </c>
    </row>
    <row r="472" spans="1:7" x14ac:dyDescent="0.3">
      <c r="A472" s="124">
        <v>6600472</v>
      </c>
      <c r="B472" s="65" t="s">
        <v>1225</v>
      </c>
      <c r="C472" s="65" t="s">
        <v>341</v>
      </c>
      <c r="D472" s="65" t="s">
        <v>4647</v>
      </c>
      <c r="E472" s="65" t="s">
        <v>4655</v>
      </c>
      <c r="F472" s="65" t="s">
        <v>4657</v>
      </c>
      <c r="G472" s="67">
        <f>_xlfn.XLOOKUP(A472,'Aux_Código SVs'!C:C,'Aux_Código SVs'!C:C,"Não encontrado")</f>
        <v>6600472</v>
      </c>
    </row>
    <row r="473" spans="1:7" x14ac:dyDescent="0.3">
      <c r="A473" s="124">
        <v>6600473</v>
      </c>
      <c r="B473" s="65" t="s">
        <v>1227</v>
      </c>
      <c r="C473" s="65" t="s">
        <v>341</v>
      </c>
      <c r="D473" s="65" t="s">
        <v>4647</v>
      </c>
      <c r="E473" s="65" t="s">
        <v>4655</v>
      </c>
      <c r="F473" s="65" t="s">
        <v>4657</v>
      </c>
      <c r="G473" s="67">
        <f>_xlfn.XLOOKUP(A473,'Aux_Código SVs'!C:C,'Aux_Código SVs'!C:C,"Não encontrado")</f>
        <v>6600473</v>
      </c>
    </row>
    <row r="474" spans="1:7" x14ac:dyDescent="0.3">
      <c r="A474" s="124">
        <v>6600474</v>
      </c>
      <c r="B474" s="65" t="s">
        <v>1229</v>
      </c>
      <c r="C474" s="65" t="s">
        <v>341</v>
      </c>
      <c r="D474" s="65" t="s">
        <v>4647</v>
      </c>
      <c r="E474" s="65" t="s">
        <v>4655</v>
      </c>
      <c r="F474" s="65" t="s">
        <v>4657</v>
      </c>
      <c r="G474" s="67">
        <f>_xlfn.XLOOKUP(A474,'Aux_Código SVs'!C:C,'Aux_Código SVs'!C:C,"Não encontrado")</f>
        <v>6600474</v>
      </c>
    </row>
    <row r="475" spans="1:7" x14ac:dyDescent="0.3">
      <c r="A475" s="124">
        <v>6600475</v>
      </c>
      <c r="B475" s="65" t="s">
        <v>1231</v>
      </c>
      <c r="C475" s="65" t="s">
        <v>341</v>
      </c>
      <c r="D475" s="65" t="s">
        <v>4647</v>
      </c>
      <c r="E475" s="65" t="s">
        <v>4655</v>
      </c>
      <c r="F475" s="65" t="s">
        <v>4657</v>
      </c>
      <c r="G475" s="67">
        <f>_xlfn.XLOOKUP(A475,'Aux_Código SVs'!C:C,'Aux_Código SVs'!C:C,"Não encontrado")</f>
        <v>6600475</v>
      </c>
    </row>
    <row r="476" spans="1:7" x14ac:dyDescent="0.3">
      <c r="A476" s="124">
        <v>6600476</v>
      </c>
      <c r="B476" s="65" t="s">
        <v>1233</v>
      </c>
      <c r="C476" s="65" t="s">
        <v>341</v>
      </c>
      <c r="D476" s="65" t="s">
        <v>4647</v>
      </c>
      <c r="E476" s="65" t="s">
        <v>4655</v>
      </c>
      <c r="F476" s="65" t="s">
        <v>4657</v>
      </c>
      <c r="G476" s="67">
        <f>_xlfn.XLOOKUP(A476,'Aux_Código SVs'!C:C,'Aux_Código SVs'!C:C,"Não encontrado")</f>
        <v>6600476</v>
      </c>
    </row>
    <row r="477" spans="1:7" x14ac:dyDescent="0.3">
      <c r="A477" s="124">
        <v>6600477</v>
      </c>
      <c r="B477" s="65" t="s">
        <v>1235</v>
      </c>
      <c r="C477" s="65" t="s">
        <v>341</v>
      </c>
      <c r="D477" s="65" t="s">
        <v>4647</v>
      </c>
      <c r="E477" s="65" t="s">
        <v>4655</v>
      </c>
      <c r="F477" s="65" t="s">
        <v>4657</v>
      </c>
      <c r="G477" s="67">
        <f>_xlfn.XLOOKUP(A477,'Aux_Código SVs'!C:C,'Aux_Código SVs'!C:C,"Não encontrado")</f>
        <v>6600477</v>
      </c>
    </row>
    <row r="478" spans="1:7" x14ac:dyDescent="0.3">
      <c r="A478" s="124">
        <v>6600478</v>
      </c>
      <c r="B478" s="65" t="s">
        <v>1237</v>
      </c>
      <c r="C478" s="65" t="s">
        <v>341</v>
      </c>
      <c r="D478" s="65" t="s">
        <v>4647</v>
      </c>
      <c r="E478" s="65" t="s">
        <v>4655</v>
      </c>
      <c r="F478" s="65" t="s">
        <v>4657</v>
      </c>
      <c r="G478" s="67">
        <f>_xlfn.XLOOKUP(A478,'Aux_Código SVs'!C:C,'Aux_Código SVs'!C:C,"Não encontrado")</f>
        <v>6600478</v>
      </c>
    </row>
    <row r="479" spans="1:7" x14ac:dyDescent="0.3">
      <c r="A479" s="124">
        <v>6600479</v>
      </c>
      <c r="B479" s="65" t="s">
        <v>1239</v>
      </c>
      <c r="C479" s="65" t="s">
        <v>341</v>
      </c>
      <c r="D479" s="65" t="s">
        <v>4647</v>
      </c>
      <c r="E479" s="65" t="s">
        <v>4655</v>
      </c>
      <c r="F479" s="65" t="s">
        <v>4657</v>
      </c>
      <c r="G479" s="67">
        <f>_xlfn.XLOOKUP(A479,'Aux_Código SVs'!C:C,'Aux_Código SVs'!C:C,"Não encontrado")</f>
        <v>6600479</v>
      </c>
    </row>
    <row r="480" spans="1:7" x14ac:dyDescent="0.3">
      <c r="A480" s="124">
        <v>6600480</v>
      </c>
      <c r="B480" s="65" t="s">
        <v>1241</v>
      </c>
      <c r="C480" s="65" t="s">
        <v>341</v>
      </c>
      <c r="D480" s="65" t="s">
        <v>4647</v>
      </c>
      <c r="E480" s="65" t="s">
        <v>4655</v>
      </c>
      <c r="F480" s="65"/>
      <c r="G480" s="67">
        <f>_xlfn.XLOOKUP(A480,'Aux_Código SVs'!C:C,'Aux_Código SVs'!C:C,"Não encontrado")</f>
        <v>6600480</v>
      </c>
    </row>
    <row r="481" spans="1:7" x14ac:dyDescent="0.3">
      <c r="A481" s="124">
        <v>6600481</v>
      </c>
      <c r="B481" s="65" t="s">
        <v>1243</v>
      </c>
      <c r="C481" s="65" t="s">
        <v>341</v>
      </c>
      <c r="D481" s="65" t="s">
        <v>4647</v>
      </c>
      <c r="E481" s="65" t="s">
        <v>4655</v>
      </c>
      <c r="F481" s="65" t="s">
        <v>4657</v>
      </c>
      <c r="G481" s="67">
        <f>_xlfn.XLOOKUP(A481,'Aux_Código SVs'!C:C,'Aux_Código SVs'!C:C,"Não encontrado")</f>
        <v>6600481</v>
      </c>
    </row>
    <row r="482" spans="1:7" x14ac:dyDescent="0.3">
      <c r="A482" s="124">
        <v>6600482</v>
      </c>
      <c r="B482" s="65" t="s">
        <v>1245</v>
      </c>
      <c r="C482" s="65" t="s">
        <v>341</v>
      </c>
      <c r="D482" s="65" t="s">
        <v>4647</v>
      </c>
      <c r="E482" s="65" t="s">
        <v>4655</v>
      </c>
      <c r="F482" s="65" t="s">
        <v>4657</v>
      </c>
      <c r="G482" s="67">
        <f>_xlfn.XLOOKUP(A482,'Aux_Código SVs'!C:C,'Aux_Código SVs'!C:C,"Não encontrado")</f>
        <v>6600482</v>
      </c>
    </row>
    <row r="483" spans="1:7" x14ac:dyDescent="0.3">
      <c r="A483" s="124">
        <v>6600483</v>
      </c>
      <c r="B483" s="65" t="s">
        <v>1247</v>
      </c>
      <c r="C483" s="65" t="s">
        <v>341</v>
      </c>
      <c r="D483" s="65" t="s">
        <v>4647</v>
      </c>
      <c r="E483" s="65" t="s">
        <v>4655</v>
      </c>
      <c r="F483" s="65" t="s">
        <v>4657</v>
      </c>
      <c r="G483" s="67">
        <f>_xlfn.XLOOKUP(A483,'Aux_Código SVs'!C:C,'Aux_Código SVs'!C:C,"Não encontrado")</f>
        <v>6600483</v>
      </c>
    </row>
    <row r="484" spans="1:7" x14ac:dyDescent="0.3">
      <c r="A484" s="124">
        <v>6600484</v>
      </c>
      <c r="B484" s="65" t="s">
        <v>1249</v>
      </c>
      <c r="C484" s="65" t="s">
        <v>341</v>
      </c>
      <c r="D484" s="65" t="s">
        <v>4647</v>
      </c>
      <c r="E484" s="65" t="s">
        <v>4655</v>
      </c>
      <c r="F484" s="65" t="s">
        <v>4657</v>
      </c>
      <c r="G484" s="67">
        <f>_xlfn.XLOOKUP(A484,'Aux_Código SVs'!C:C,'Aux_Código SVs'!C:C,"Não encontrado")</f>
        <v>6600484</v>
      </c>
    </row>
    <row r="485" spans="1:7" x14ac:dyDescent="0.3">
      <c r="A485" s="124">
        <v>6600485</v>
      </c>
      <c r="B485" s="65" t="s">
        <v>1251</v>
      </c>
      <c r="C485" s="65" t="s">
        <v>341</v>
      </c>
      <c r="D485" s="65" t="s">
        <v>4647</v>
      </c>
      <c r="E485" s="65" t="s">
        <v>4655</v>
      </c>
      <c r="F485" s="65" t="s">
        <v>4657</v>
      </c>
      <c r="G485" s="67">
        <f>_xlfn.XLOOKUP(A485,'Aux_Código SVs'!C:C,'Aux_Código SVs'!C:C,"Não encontrado")</f>
        <v>6600485</v>
      </c>
    </row>
    <row r="486" spans="1:7" x14ac:dyDescent="0.3">
      <c r="A486" s="124">
        <v>6600486</v>
      </c>
      <c r="B486" s="65" t="s">
        <v>1253</v>
      </c>
      <c r="C486" s="65" t="s">
        <v>341</v>
      </c>
      <c r="D486" s="65" t="s">
        <v>4647</v>
      </c>
      <c r="E486" s="65" t="s">
        <v>4655</v>
      </c>
      <c r="F486" s="65" t="s">
        <v>4657</v>
      </c>
      <c r="G486" s="67">
        <f>_xlfn.XLOOKUP(A486,'Aux_Código SVs'!C:C,'Aux_Código SVs'!C:C,"Não encontrado")</f>
        <v>6600486</v>
      </c>
    </row>
    <row r="487" spans="1:7" x14ac:dyDescent="0.3">
      <c r="A487" s="124">
        <v>6600487</v>
      </c>
      <c r="B487" s="65" t="s">
        <v>1255</v>
      </c>
      <c r="C487" s="65" t="s">
        <v>341</v>
      </c>
      <c r="D487" s="65" t="s">
        <v>4647</v>
      </c>
      <c r="E487" s="65" t="s">
        <v>4655</v>
      </c>
      <c r="F487" s="65" t="s">
        <v>4657</v>
      </c>
      <c r="G487" s="67">
        <f>_xlfn.XLOOKUP(A487,'Aux_Código SVs'!C:C,'Aux_Código SVs'!C:C,"Não encontrado")</f>
        <v>6600487</v>
      </c>
    </row>
    <row r="488" spans="1:7" x14ac:dyDescent="0.3">
      <c r="A488" s="124">
        <v>6600488</v>
      </c>
      <c r="B488" s="65" t="s">
        <v>1257</v>
      </c>
      <c r="C488" s="65" t="s">
        <v>341</v>
      </c>
      <c r="D488" s="65" t="s">
        <v>4647</v>
      </c>
      <c r="E488" s="65" t="s">
        <v>4655</v>
      </c>
      <c r="F488" s="65" t="s">
        <v>4657</v>
      </c>
      <c r="G488" s="67">
        <f>_xlfn.XLOOKUP(A488,'Aux_Código SVs'!C:C,'Aux_Código SVs'!C:C,"Não encontrado")</f>
        <v>6600488</v>
      </c>
    </row>
    <row r="489" spans="1:7" x14ac:dyDescent="0.3">
      <c r="A489" s="124">
        <v>6600489</v>
      </c>
      <c r="B489" s="65" t="s">
        <v>1259</v>
      </c>
      <c r="C489" s="65" t="s">
        <v>341</v>
      </c>
      <c r="D489" s="65" t="s">
        <v>4647</v>
      </c>
      <c r="E489" s="65" t="s">
        <v>4655</v>
      </c>
      <c r="F489" s="65" t="s">
        <v>4657</v>
      </c>
      <c r="G489" s="67">
        <f>_xlfn.XLOOKUP(A489,'Aux_Código SVs'!C:C,'Aux_Código SVs'!C:C,"Não encontrado")</f>
        <v>6600489</v>
      </c>
    </row>
    <row r="490" spans="1:7" x14ac:dyDescent="0.3">
      <c r="A490" s="124">
        <v>6600490</v>
      </c>
      <c r="B490" s="65" t="s">
        <v>1261</v>
      </c>
      <c r="C490" s="65" t="s">
        <v>341</v>
      </c>
      <c r="D490" s="65" t="s">
        <v>4647</v>
      </c>
      <c r="E490" s="65" t="s">
        <v>4655</v>
      </c>
      <c r="F490" s="65" t="s">
        <v>4657</v>
      </c>
      <c r="G490" s="67">
        <f>_xlfn.XLOOKUP(A490,'Aux_Código SVs'!C:C,'Aux_Código SVs'!C:C,"Não encontrado")</f>
        <v>6600490</v>
      </c>
    </row>
    <row r="491" spans="1:7" x14ac:dyDescent="0.3">
      <c r="A491" s="124">
        <v>6600491</v>
      </c>
      <c r="B491" s="65" t="s">
        <v>1263</v>
      </c>
      <c r="C491" s="65" t="s">
        <v>341</v>
      </c>
      <c r="D491" s="65" t="s">
        <v>4647</v>
      </c>
      <c r="E491" s="65" t="s">
        <v>4655</v>
      </c>
      <c r="F491" s="65" t="s">
        <v>4657</v>
      </c>
      <c r="G491" s="67">
        <f>_xlfn.XLOOKUP(A491,'Aux_Código SVs'!C:C,'Aux_Código SVs'!C:C,"Não encontrado")</f>
        <v>6600491</v>
      </c>
    </row>
    <row r="492" spans="1:7" x14ac:dyDescent="0.3">
      <c r="A492" s="124">
        <v>6600492</v>
      </c>
      <c r="B492" s="65" t="s">
        <v>1265</v>
      </c>
      <c r="C492" s="65" t="s">
        <v>341</v>
      </c>
      <c r="D492" s="65" t="s">
        <v>4647</v>
      </c>
      <c r="E492" s="65" t="s">
        <v>4655</v>
      </c>
      <c r="F492" s="65" t="s">
        <v>4657</v>
      </c>
      <c r="G492" s="67">
        <f>_xlfn.XLOOKUP(A492,'Aux_Código SVs'!C:C,'Aux_Código SVs'!C:C,"Não encontrado")</f>
        <v>6600492</v>
      </c>
    </row>
    <row r="493" spans="1:7" x14ac:dyDescent="0.3">
      <c r="A493" s="124">
        <v>6600493</v>
      </c>
      <c r="B493" s="65" t="s">
        <v>1267</v>
      </c>
      <c r="C493" s="65" t="s">
        <v>341</v>
      </c>
      <c r="D493" s="65" t="s">
        <v>4647</v>
      </c>
      <c r="E493" s="65" t="s">
        <v>4655</v>
      </c>
      <c r="F493" s="65" t="s">
        <v>4657</v>
      </c>
      <c r="G493" s="67">
        <f>_xlfn.XLOOKUP(A493,'Aux_Código SVs'!C:C,'Aux_Código SVs'!C:C,"Não encontrado")</f>
        <v>6600493</v>
      </c>
    </row>
    <row r="494" spans="1:7" x14ac:dyDescent="0.3">
      <c r="A494" s="124">
        <v>6600494</v>
      </c>
      <c r="B494" s="65" t="s">
        <v>1269</v>
      </c>
      <c r="C494" s="65" t="s">
        <v>341</v>
      </c>
      <c r="D494" s="65" t="s">
        <v>4647</v>
      </c>
      <c r="E494" s="65" t="s">
        <v>4655</v>
      </c>
      <c r="F494" s="65" t="s">
        <v>4657</v>
      </c>
      <c r="G494" s="67">
        <f>_xlfn.XLOOKUP(A494,'Aux_Código SVs'!C:C,'Aux_Código SVs'!C:C,"Não encontrado")</f>
        <v>6600494</v>
      </c>
    </row>
    <row r="495" spans="1:7" x14ac:dyDescent="0.3">
      <c r="A495" s="124">
        <v>6600495</v>
      </c>
      <c r="B495" s="65" t="s">
        <v>1271</v>
      </c>
      <c r="C495" s="65" t="s">
        <v>341</v>
      </c>
      <c r="D495" s="65" t="s">
        <v>4647</v>
      </c>
      <c r="E495" s="65" t="s">
        <v>4655</v>
      </c>
      <c r="F495" s="65" t="s">
        <v>4657</v>
      </c>
      <c r="G495" s="67">
        <f>_xlfn.XLOOKUP(A495,'Aux_Código SVs'!C:C,'Aux_Código SVs'!C:C,"Não encontrado")</f>
        <v>6600495</v>
      </c>
    </row>
    <row r="496" spans="1:7" x14ac:dyDescent="0.3">
      <c r="A496" s="124">
        <v>6600496</v>
      </c>
      <c r="B496" s="65" t="s">
        <v>1273</v>
      </c>
      <c r="C496" s="65" t="s">
        <v>341</v>
      </c>
      <c r="D496" s="65" t="s">
        <v>4647</v>
      </c>
      <c r="E496" s="65" t="s">
        <v>4655</v>
      </c>
      <c r="F496" s="65" t="s">
        <v>4657</v>
      </c>
      <c r="G496" s="67">
        <f>_xlfn.XLOOKUP(A496,'Aux_Código SVs'!C:C,'Aux_Código SVs'!C:C,"Não encontrado")</f>
        <v>6600496</v>
      </c>
    </row>
    <row r="497" spans="1:7" x14ac:dyDescent="0.3">
      <c r="A497" s="124">
        <v>6600497</v>
      </c>
      <c r="B497" s="65" t="s">
        <v>1275</v>
      </c>
      <c r="C497" s="65" t="s">
        <v>341</v>
      </c>
      <c r="D497" s="65" t="s">
        <v>4647</v>
      </c>
      <c r="E497" s="65" t="s">
        <v>4655</v>
      </c>
      <c r="F497" s="65" t="s">
        <v>4657</v>
      </c>
      <c r="G497" s="67">
        <f>_xlfn.XLOOKUP(A497,'Aux_Código SVs'!C:C,'Aux_Código SVs'!C:C,"Não encontrado")</f>
        <v>6600497</v>
      </c>
    </row>
    <row r="498" spans="1:7" x14ac:dyDescent="0.3">
      <c r="A498" s="124">
        <v>6600498</v>
      </c>
      <c r="B498" s="65" t="s">
        <v>1277</v>
      </c>
      <c r="C498" s="65" t="s">
        <v>341</v>
      </c>
      <c r="D498" s="65" t="s">
        <v>4647</v>
      </c>
      <c r="E498" s="65" t="s">
        <v>4655</v>
      </c>
      <c r="F498" s="65" t="s">
        <v>4657</v>
      </c>
      <c r="G498" s="67">
        <f>_xlfn.XLOOKUP(A498,'Aux_Código SVs'!C:C,'Aux_Código SVs'!C:C,"Não encontrado")</f>
        <v>6600498</v>
      </c>
    </row>
    <row r="499" spans="1:7" x14ac:dyDescent="0.3">
      <c r="A499" s="124">
        <v>6600499</v>
      </c>
      <c r="B499" s="65" t="s">
        <v>1279</v>
      </c>
      <c r="C499" s="65" t="s">
        <v>341</v>
      </c>
      <c r="D499" s="65" t="s">
        <v>4647</v>
      </c>
      <c r="E499" s="65" t="s">
        <v>4655</v>
      </c>
      <c r="F499" s="65" t="s">
        <v>4657</v>
      </c>
      <c r="G499" s="67">
        <f>_xlfn.XLOOKUP(A499,'Aux_Código SVs'!C:C,'Aux_Código SVs'!C:C,"Não encontrado")</f>
        <v>6600499</v>
      </c>
    </row>
    <row r="500" spans="1:7" x14ac:dyDescent="0.3">
      <c r="A500" s="124">
        <v>6600500</v>
      </c>
      <c r="B500" s="65" t="s">
        <v>1281</v>
      </c>
      <c r="C500" s="65" t="s">
        <v>341</v>
      </c>
      <c r="D500" s="65" t="s">
        <v>4647</v>
      </c>
      <c r="E500" s="65" t="s">
        <v>4655</v>
      </c>
      <c r="F500" s="65" t="s">
        <v>4657</v>
      </c>
      <c r="G500" s="67">
        <f>_xlfn.XLOOKUP(A500,'Aux_Código SVs'!C:C,'Aux_Código SVs'!C:C,"Não encontrado")</f>
        <v>6600500</v>
      </c>
    </row>
    <row r="501" spans="1:7" x14ac:dyDescent="0.3">
      <c r="A501" s="124">
        <v>6600501</v>
      </c>
      <c r="B501" s="65" t="s">
        <v>1283</v>
      </c>
      <c r="C501" s="65" t="s">
        <v>341</v>
      </c>
      <c r="D501" s="65" t="s">
        <v>4647</v>
      </c>
      <c r="E501" s="65" t="s">
        <v>4655</v>
      </c>
      <c r="F501" s="65" t="s">
        <v>4657</v>
      </c>
      <c r="G501" s="67">
        <f>_xlfn.XLOOKUP(A501,'Aux_Código SVs'!C:C,'Aux_Código SVs'!C:C,"Não encontrado")</f>
        <v>6600501</v>
      </c>
    </row>
    <row r="502" spans="1:7" x14ac:dyDescent="0.3">
      <c r="A502" s="124">
        <v>6600502</v>
      </c>
      <c r="B502" s="65" t="s">
        <v>1285</v>
      </c>
      <c r="C502" s="65" t="s">
        <v>341</v>
      </c>
      <c r="D502" s="65" t="s">
        <v>4647</v>
      </c>
      <c r="E502" s="65" t="s">
        <v>4655</v>
      </c>
      <c r="F502" s="65"/>
      <c r="G502" s="67">
        <f>_xlfn.XLOOKUP(A502,'Aux_Código SVs'!C:C,'Aux_Código SVs'!C:C,"Não encontrado")</f>
        <v>6600502</v>
      </c>
    </row>
    <row r="503" spans="1:7" x14ac:dyDescent="0.3">
      <c r="A503" s="124">
        <v>6600503</v>
      </c>
      <c r="B503" s="65" t="s">
        <v>1287</v>
      </c>
      <c r="C503" s="65" t="s">
        <v>341</v>
      </c>
      <c r="D503" s="65" t="s">
        <v>4647</v>
      </c>
      <c r="E503" s="65" t="s">
        <v>4655</v>
      </c>
      <c r="F503" s="65" t="s">
        <v>4657</v>
      </c>
      <c r="G503" s="67">
        <f>_xlfn.XLOOKUP(A503,'Aux_Código SVs'!C:C,'Aux_Código SVs'!C:C,"Não encontrado")</f>
        <v>6600503</v>
      </c>
    </row>
    <row r="504" spans="1:7" x14ac:dyDescent="0.3">
      <c r="A504" s="124">
        <v>6600504</v>
      </c>
      <c r="B504" s="65" t="s">
        <v>1289</v>
      </c>
      <c r="C504" s="65" t="s">
        <v>341</v>
      </c>
      <c r="D504" s="65" t="s">
        <v>4647</v>
      </c>
      <c r="E504" s="65" t="s">
        <v>4655</v>
      </c>
      <c r="F504" s="65" t="s">
        <v>4657</v>
      </c>
      <c r="G504" s="67">
        <f>_xlfn.XLOOKUP(A504,'Aux_Código SVs'!C:C,'Aux_Código SVs'!C:C,"Não encontrado")</f>
        <v>6600504</v>
      </c>
    </row>
    <row r="505" spans="1:7" x14ac:dyDescent="0.3">
      <c r="A505" s="124">
        <v>6600505</v>
      </c>
      <c r="B505" s="65" t="s">
        <v>1291</v>
      </c>
      <c r="C505" s="65" t="s">
        <v>341</v>
      </c>
      <c r="D505" s="65" t="s">
        <v>4647</v>
      </c>
      <c r="E505" s="65" t="s">
        <v>4655</v>
      </c>
      <c r="F505" s="65" t="s">
        <v>4657</v>
      </c>
      <c r="G505" s="67">
        <f>_xlfn.XLOOKUP(A505,'Aux_Código SVs'!C:C,'Aux_Código SVs'!C:C,"Não encontrado")</f>
        <v>6600505</v>
      </c>
    </row>
    <row r="506" spans="1:7" x14ac:dyDescent="0.3">
      <c r="A506" s="124">
        <v>6600506</v>
      </c>
      <c r="B506" s="65" t="s">
        <v>1293</v>
      </c>
      <c r="C506" s="65" t="s">
        <v>341</v>
      </c>
      <c r="D506" s="65" t="s">
        <v>4647</v>
      </c>
      <c r="E506" s="65" t="s">
        <v>4655</v>
      </c>
      <c r="F506" s="65" t="s">
        <v>4657</v>
      </c>
      <c r="G506" s="67">
        <f>_xlfn.XLOOKUP(A506,'Aux_Código SVs'!C:C,'Aux_Código SVs'!C:C,"Não encontrado")</f>
        <v>6600506</v>
      </c>
    </row>
    <row r="507" spans="1:7" x14ac:dyDescent="0.3">
      <c r="A507" s="124">
        <v>6600507</v>
      </c>
      <c r="B507" s="65" t="s">
        <v>1295</v>
      </c>
      <c r="C507" s="65" t="s">
        <v>341</v>
      </c>
      <c r="D507" s="65" t="s">
        <v>4647</v>
      </c>
      <c r="E507" s="65" t="s">
        <v>4655</v>
      </c>
      <c r="F507" s="65" t="s">
        <v>4657</v>
      </c>
      <c r="G507" s="67">
        <f>_xlfn.XLOOKUP(A507,'Aux_Código SVs'!C:C,'Aux_Código SVs'!C:C,"Não encontrado")</f>
        <v>6600507</v>
      </c>
    </row>
    <row r="508" spans="1:7" x14ac:dyDescent="0.3">
      <c r="A508" s="124">
        <v>6600508</v>
      </c>
      <c r="B508" s="65" t="s">
        <v>1297</v>
      </c>
      <c r="C508" s="65" t="s">
        <v>341</v>
      </c>
      <c r="D508" s="65" t="s">
        <v>4647</v>
      </c>
      <c r="E508" s="65" t="s">
        <v>4655</v>
      </c>
      <c r="F508" s="65" t="s">
        <v>4657</v>
      </c>
      <c r="G508" s="67">
        <f>_xlfn.XLOOKUP(A508,'Aux_Código SVs'!C:C,'Aux_Código SVs'!C:C,"Não encontrado")</f>
        <v>6600508</v>
      </c>
    </row>
    <row r="509" spans="1:7" x14ac:dyDescent="0.3">
      <c r="A509" s="124">
        <v>6600509</v>
      </c>
      <c r="B509" s="65" t="s">
        <v>1299</v>
      </c>
      <c r="C509" s="65" t="s">
        <v>341</v>
      </c>
      <c r="D509" s="65" t="s">
        <v>4647</v>
      </c>
      <c r="E509" s="65" t="s">
        <v>4655</v>
      </c>
      <c r="F509" s="65"/>
      <c r="G509" s="67">
        <f>_xlfn.XLOOKUP(A509,'Aux_Código SVs'!C:C,'Aux_Código SVs'!C:C,"Não encontrado")</f>
        <v>6600509</v>
      </c>
    </row>
    <row r="510" spans="1:7" x14ac:dyDescent="0.3">
      <c r="A510" s="124">
        <v>6600510</v>
      </c>
      <c r="B510" s="65" t="s">
        <v>1301</v>
      </c>
      <c r="C510" s="65" t="s">
        <v>341</v>
      </c>
      <c r="D510" s="65" t="s">
        <v>4647</v>
      </c>
      <c r="E510" s="65" t="s">
        <v>4655</v>
      </c>
      <c r="F510" s="65" t="s">
        <v>4657</v>
      </c>
      <c r="G510" s="67">
        <f>_xlfn.XLOOKUP(A510,'Aux_Código SVs'!C:C,'Aux_Código SVs'!C:C,"Não encontrado")</f>
        <v>6600510</v>
      </c>
    </row>
    <row r="511" spans="1:7" x14ac:dyDescent="0.3">
      <c r="A511" s="124">
        <v>6600511</v>
      </c>
      <c r="B511" s="65" t="s">
        <v>1303</v>
      </c>
      <c r="C511" s="65" t="s">
        <v>341</v>
      </c>
      <c r="D511" s="65" t="s">
        <v>4647</v>
      </c>
      <c r="E511" s="65" t="s">
        <v>4655</v>
      </c>
      <c r="F511" s="65" t="s">
        <v>4657</v>
      </c>
      <c r="G511" s="67">
        <f>_xlfn.XLOOKUP(A511,'Aux_Código SVs'!C:C,'Aux_Código SVs'!C:C,"Não encontrado")</f>
        <v>6600511</v>
      </c>
    </row>
    <row r="512" spans="1:7" x14ac:dyDescent="0.3">
      <c r="A512" s="124">
        <v>6600512</v>
      </c>
      <c r="B512" s="65" t="s">
        <v>1305</v>
      </c>
      <c r="C512" s="65" t="s">
        <v>341</v>
      </c>
      <c r="D512" s="65" t="s">
        <v>4647</v>
      </c>
      <c r="E512" s="65" t="s">
        <v>4655</v>
      </c>
      <c r="F512" s="65" t="s">
        <v>4657</v>
      </c>
      <c r="G512" s="67">
        <f>_xlfn.XLOOKUP(A512,'Aux_Código SVs'!C:C,'Aux_Código SVs'!C:C,"Não encontrado")</f>
        <v>6600512</v>
      </c>
    </row>
    <row r="513" spans="1:7" x14ac:dyDescent="0.3">
      <c r="A513" s="124">
        <v>6600513</v>
      </c>
      <c r="B513" s="65" t="s">
        <v>1307</v>
      </c>
      <c r="C513" s="65" t="s">
        <v>341</v>
      </c>
      <c r="D513" s="65" t="s">
        <v>4647</v>
      </c>
      <c r="E513" s="65" t="s">
        <v>4655</v>
      </c>
      <c r="F513" s="65" t="s">
        <v>4657</v>
      </c>
      <c r="G513" s="67">
        <f>_xlfn.XLOOKUP(A513,'Aux_Código SVs'!C:C,'Aux_Código SVs'!C:C,"Não encontrado")</f>
        <v>6600513</v>
      </c>
    </row>
    <row r="514" spans="1:7" x14ac:dyDescent="0.3">
      <c r="A514" s="124">
        <v>6600514</v>
      </c>
      <c r="B514" s="65" t="s">
        <v>1309</v>
      </c>
      <c r="C514" s="65" t="s">
        <v>341</v>
      </c>
      <c r="D514" s="65" t="s">
        <v>4647</v>
      </c>
      <c r="E514" s="65" t="s">
        <v>4655</v>
      </c>
      <c r="F514" s="65" t="s">
        <v>4657</v>
      </c>
      <c r="G514" s="67">
        <f>_xlfn.XLOOKUP(A514,'Aux_Código SVs'!C:C,'Aux_Código SVs'!C:C,"Não encontrado")</f>
        <v>6600514</v>
      </c>
    </row>
    <row r="515" spans="1:7" x14ac:dyDescent="0.3">
      <c r="A515" s="124">
        <v>6600515</v>
      </c>
      <c r="B515" s="65" t="s">
        <v>1311</v>
      </c>
      <c r="C515" s="65" t="s">
        <v>341</v>
      </c>
      <c r="D515" s="65" t="s">
        <v>4647</v>
      </c>
      <c r="E515" s="65" t="s">
        <v>4655</v>
      </c>
      <c r="F515" s="65" t="s">
        <v>4657</v>
      </c>
      <c r="G515" s="67">
        <f>_xlfn.XLOOKUP(A515,'Aux_Código SVs'!C:C,'Aux_Código SVs'!C:C,"Não encontrado")</f>
        <v>6600515</v>
      </c>
    </row>
    <row r="516" spans="1:7" x14ac:dyDescent="0.3">
      <c r="A516" s="124">
        <v>6600516</v>
      </c>
      <c r="B516" s="65" t="s">
        <v>1313</v>
      </c>
      <c r="C516" s="65" t="s">
        <v>341</v>
      </c>
      <c r="D516" s="65" t="s">
        <v>4647</v>
      </c>
      <c r="E516" s="65" t="s">
        <v>4655</v>
      </c>
      <c r="F516" s="65" t="s">
        <v>4657</v>
      </c>
      <c r="G516" s="67">
        <f>_xlfn.XLOOKUP(A516,'Aux_Código SVs'!C:C,'Aux_Código SVs'!C:C,"Não encontrado")</f>
        <v>6600516</v>
      </c>
    </row>
    <row r="517" spans="1:7" x14ac:dyDescent="0.3">
      <c r="A517" s="124">
        <v>6600517</v>
      </c>
      <c r="B517" s="65" t="s">
        <v>1315</v>
      </c>
      <c r="C517" s="65" t="s">
        <v>341</v>
      </c>
      <c r="D517" s="65" t="s">
        <v>4647</v>
      </c>
      <c r="E517" s="65" t="s">
        <v>4655</v>
      </c>
      <c r="F517" s="65" t="s">
        <v>4657</v>
      </c>
      <c r="G517" s="67">
        <f>_xlfn.XLOOKUP(A517,'Aux_Código SVs'!C:C,'Aux_Código SVs'!C:C,"Não encontrado")</f>
        <v>6600517</v>
      </c>
    </row>
    <row r="518" spans="1:7" x14ac:dyDescent="0.3">
      <c r="A518" s="124">
        <v>6600518</v>
      </c>
      <c r="B518" s="65" t="s">
        <v>1317</v>
      </c>
      <c r="C518" s="65" t="s">
        <v>341</v>
      </c>
      <c r="D518" s="65" t="s">
        <v>4647</v>
      </c>
      <c r="E518" s="65" t="s">
        <v>4655</v>
      </c>
      <c r="F518" s="65" t="s">
        <v>4657</v>
      </c>
      <c r="G518" s="67">
        <f>_xlfn.XLOOKUP(A518,'Aux_Código SVs'!C:C,'Aux_Código SVs'!C:C,"Não encontrado")</f>
        <v>6600518</v>
      </c>
    </row>
    <row r="519" spans="1:7" x14ac:dyDescent="0.3">
      <c r="A519" s="124">
        <v>6600519</v>
      </c>
      <c r="B519" s="65" t="s">
        <v>1319</v>
      </c>
      <c r="C519" s="65" t="s">
        <v>341</v>
      </c>
      <c r="D519" s="65" t="s">
        <v>4647</v>
      </c>
      <c r="E519" s="65" t="s">
        <v>4655</v>
      </c>
      <c r="F519" s="65" t="s">
        <v>4657</v>
      </c>
      <c r="G519" s="67">
        <f>_xlfn.XLOOKUP(A519,'Aux_Código SVs'!C:C,'Aux_Código SVs'!C:C,"Não encontrado")</f>
        <v>6600519</v>
      </c>
    </row>
    <row r="520" spans="1:7" x14ac:dyDescent="0.3">
      <c r="A520" s="124">
        <v>6600520</v>
      </c>
      <c r="B520" s="65" t="s">
        <v>1321</v>
      </c>
      <c r="C520" s="65" t="s">
        <v>341</v>
      </c>
      <c r="D520" s="65" t="s">
        <v>4647</v>
      </c>
      <c r="E520" s="65" t="s">
        <v>4655</v>
      </c>
      <c r="F520" s="65" t="s">
        <v>4657</v>
      </c>
      <c r="G520" s="67">
        <f>_xlfn.XLOOKUP(A520,'Aux_Código SVs'!C:C,'Aux_Código SVs'!C:C,"Não encontrado")</f>
        <v>6600520</v>
      </c>
    </row>
    <row r="521" spans="1:7" x14ac:dyDescent="0.3">
      <c r="A521" s="124">
        <v>6600521</v>
      </c>
      <c r="B521" s="65" t="s">
        <v>1323</v>
      </c>
      <c r="C521" s="65" t="s">
        <v>341</v>
      </c>
      <c r="D521" s="65" t="s">
        <v>4647</v>
      </c>
      <c r="E521" s="65" t="s">
        <v>4655</v>
      </c>
      <c r="F521" s="65" t="s">
        <v>4657</v>
      </c>
      <c r="G521" s="67">
        <f>_xlfn.XLOOKUP(A521,'Aux_Código SVs'!C:C,'Aux_Código SVs'!C:C,"Não encontrado")</f>
        <v>6600521</v>
      </c>
    </row>
    <row r="522" spans="1:7" x14ac:dyDescent="0.3">
      <c r="A522" s="124">
        <v>6600522</v>
      </c>
      <c r="B522" s="65" t="s">
        <v>1325</v>
      </c>
      <c r="C522" s="65" t="s">
        <v>341</v>
      </c>
      <c r="D522" s="65" t="s">
        <v>4647</v>
      </c>
      <c r="E522" s="65" t="s">
        <v>4655</v>
      </c>
      <c r="F522" s="65" t="s">
        <v>4657</v>
      </c>
      <c r="G522" s="67">
        <f>_xlfn.XLOOKUP(A522,'Aux_Código SVs'!C:C,'Aux_Código SVs'!C:C,"Não encontrado")</f>
        <v>6600522</v>
      </c>
    </row>
    <row r="523" spans="1:7" x14ac:dyDescent="0.3">
      <c r="A523" s="124">
        <v>6600523</v>
      </c>
      <c r="B523" s="65" t="s">
        <v>1327</v>
      </c>
      <c r="C523" s="65" t="s">
        <v>341</v>
      </c>
      <c r="D523" s="65" t="s">
        <v>4647</v>
      </c>
      <c r="E523" s="65" t="s">
        <v>4655</v>
      </c>
      <c r="F523" s="65" t="s">
        <v>4657</v>
      </c>
      <c r="G523" s="67">
        <f>_xlfn.XLOOKUP(A523,'Aux_Código SVs'!C:C,'Aux_Código SVs'!C:C,"Não encontrado")</f>
        <v>6600523</v>
      </c>
    </row>
    <row r="524" spans="1:7" x14ac:dyDescent="0.3">
      <c r="A524" s="124">
        <v>6600524</v>
      </c>
      <c r="B524" s="65" t="s">
        <v>1329</v>
      </c>
      <c r="C524" s="65" t="s">
        <v>341</v>
      </c>
      <c r="D524" s="65" t="s">
        <v>4647</v>
      </c>
      <c r="E524" s="65" t="s">
        <v>4655</v>
      </c>
      <c r="F524" s="65" t="s">
        <v>4657</v>
      </c>
      <c r="G524" s="67">
        <f>_xlfn.XLOOKUP(A524,'Aux_Código SVs'!C:C,'Aux_Código SVs'!C:C,"Não encontrado")</f>
        <v>6600524</v>
      </c>
    </row>
    <row r="525" spans="1:7" x14ac:dyDescent="0.3">
      <c r="A525" s="124">
        <v>6600525</v>
      </c>
      <c r="B525" s="65" t="s">
        <v>1331</v>
      </c>
      <c r="C525" s="65" t="s">
        <v>341</v>
      </c>
      <c r="D525" s="65" t="s">
        <v>4647</v>
      </c>
      <c r="E525" s="65" t="s">
        <v>4655</v>
      </c>
      <c r="F525" s="65" t="s">
        <v>4657</v>
      </c>
      <c r="G525" s="67">
        <f>_xlfn.XLOOKUP(A525,'Aux_Código SVs'!C:C,'Aux_Código SVs'!C:C,"Não encontrado")</f>
        <v>6600525</v>
      </c>
    </row>
    <row r="526" spans="1:7" x14ac:dyDescent="0.3">
      <c r="A526" s="124">
        <v>6600526</v>
      </c>
      <c r="B526" s="65" t="s">
        <v>1333</v>
      </c>
      <c r="C526" s="65" t="s">
        <v>341</v>
      </c>
      <c r="D526" s="65" t="s">
        <v>4647</v>
      </c>
      <c r="E526" s="65" t="s">
        <v>4655</v>
      </c>
      <c r="F526" s="65" t="s">
        <v>4657</v>
      </c>
      <c r="G526" s="67">
        <f>_xlfn.XLOOKUP(A526,'Aux_Código SVs'!C:C,'Aux_Código SVs'!C:C,"Não encontrado")</f>
        <v>6600526</v>
      </c>
    </row>
    <row r="527" spans="1:7" x14ac:dyDescent="0.3">
      <c r="A527" s="124">
        <v>6600527</v>
      </c>
      <c r="B527" s="65" t="s">
        <v>1335</v>
      </c>
      <c r="C527" s="65" t="s">
        <v>341</v>
      </c>
      <c r="D527" s="65" t="s">
        <v>4647</v>
      </c>
      <c r="E527" s="65" t="s">
        <v>4655</v>
      </c>
      <c r="F527" s="65" t="s">
        <v>4657</v>
      </c>
      <c r="G527" s="67">
        <f>_xlfn.XLOOKUP(A527,'Aux_Código SVs'!C:C,'Aux_Código SVs'!C:C,"Não encontrado")</f>
        <v>6600527</v>
      </c>
    </row>
    <row r="528" spans="1:7" x14ac:dyDescent="0.3">
      <c r="A528" s="124">
        <v>6600528</v>
      </c>
      <c r="B528" s="65" t="s">
        <v>1337</v>
      </c>
      <c r="C528" s="65" t="s">
        <v>341</v>
      </c>
      <c r="D528" s="65" t="s">
        <v>4647</v>
      </c>
      <c r="E528" s="65" t="s">
        <v>4655</v>
      </c>
      <c r="F528" s="65" t="s">
        <v>4657</v>
      </c>
      <c r="G528" s="67">
        <f>_xlfn.XLOOKUP(A528,'Aux_Código SVs'!C:C,'Aux_Código SVs'!C:C,"Não encontrado")</f>
        <v>6600528</v>
      </c>
    </row>
    <row r="529" spans="1:7" x14ac:dyDescent="0.3">
      <c r="A529" s="124">
        <v>6600529</v>
      </c>
      <c r="B529" s="65" t="s">
        <v>1339</v>
      </c>
      <c r="C529" s="65" t="s">
        <v>341</v>
      </c>
      <c r="D529" s="65" t="s">
        <v>4647</v>
      </c>
      <c r="E529" s="65" t="s">
        <v>4655</v>
      </c>
      <c r="F529" s="65" t="s">
        <v>4657</v>
      </c>
      <c r="G529" s="67">
        <f>_xlfn.XLOOKUP(A529,'Aux_Código SVs'!C:C,'Aux_Código SVs'!C:C,"Não encontrado")</f>
        <v>6600529</v>
      </c>
    </row>
    <row r="530" spans="1:7" x14ac:dyDescent="0.3">
      <c r="A530" s="124">
        <v>6600530</v>
      </c>
      <c r="B530" s="65" t="s">
        <v>1341</v>
      </c>
      <c r="C530" s="65" t="s">
        <v>341</v>
      </c>
      <c r="D530" s="65" t="s">
        <v>4647</v>
      </c>
      <c r="E530" s="65" t="s">
        <v>4655</v>
      </c>
      <c r="F530" s="65" t="s">
        <v>4657</v>
      </c>
      <c r="G530" s="67">
        <f>_xlfn.XLOOKUP(A530,'Aux_Código SVs'!C:C,'Aux_Código SVs'!C:C,"Não encontrado")</f>
        <v>6600530</v>
      </c>
    </row>
    <row r="531" spans="1:7" x14ac:dyDescent="0.3">
      <c r="A531" s="124">
        <v>6600531</v>
      </c>
      <c r="B531" s="65" t="s">
        <v>1343</v>
      </c>
      <c r="C531" s="65" t="s">
        <v>341</v>
      </c>
      <c r="D531" s="65" t="s">
        <v>4647</v>
      </c>
      <c r="E531" s="65" t="s">
        <v>4655</v>
      </c>
      <c r="F531" s="65" t="s">
        <v>4657</v>
      </c>
      <c r="G531" s="67">
        <f>_xlfn.XLOOKUP(A531,'Aux_Código SVs'!C:C,'Aux_Código SVs'!C:C,"Não encontrado")</f>
        <v>6600531</v>
      </c>
    </row>
    <row r="532" spans="1:7" x14ac:dyDescent="0.3">
      <c r="A532" s="124">
        <v>6600532</v>
      </c>
      <c r="B532" s="65" t="s">
        <v>1345</v>
      </c>
      <c r="C532" s="65" t="s">
        <v>341</v>
      </c>
      <c r="D532" s="65" t="s">
        <v>4647</v>
      </c>
      <c r="E532" s="65" t="s">
        <v>4655</v>
      </c>
      <c r="F532" s="65" t="s">
        <v>4657</v>
      </c>
      <c r="G532" s="67">
        <f>_xlfn.XLOOKUP(A532,'Aux_Código SVs'!C:C,'Aux_Código SVs'!C:C,"Não encontrado")</f>
        <v>6600532</v>
      </c>
    </row>
    <row r="533" spans="1:7" x14ac:dyDescent="0.3">
      <c r="A533" s="124">
        <v>6600533</v>
      </c>
      <c r="B533" s="65" t="s">
        <v>1347</v>
      </c>
      <c r="C533" s="65" t="s">
        <v>341</v>
      </c>
      <c r="D533" s="65" t="s">
        <v>4647</v>
      </c>
      <c r="E533" s="65" t="s">
        <v>4655</v>
      </c>
      <c r="F533" s="65" t="s">
        <v>4657</v>
      </c>
      <c r="G533" s="67">
        <f>_xlfn.XLOOKUP(A533,'Aux_Código SVs'!C:C,'Aux_Código SVs'!C:C,"Não encontrado")</f>
        <v>6600533</v>
      </c>
    </row>
    <row r="534" spans="1:7" x14ac:dyDescent="0.3">
      <c r="A534" s="124">
        <v>6600534</v>
      </c>
      <c r="B534" s="65" t="s">
        <v>1349</v>
      </c>
      <c r="C534" s="65" t="s">
        <v>341</v>
      </c>
      <c r="D534" s="65" t="s">
        <v>4647</v>
      </c>
      <c r="E534" s="65" t="s">
        <v>4655</v>
      </c>
      <c r="F534" s="65" t="s">
        <v>4657</v>
      </c>
      <c r="G534" s="67">
        <f>_xlfn.XLOOKUP(A534,'Aux_Código SVs'!C:C,'Aux_Código SVs'!C:C,"Não encontrado")</f>
        <v>6600534</v>
      </c>
    </row>
    <row r="535" spans="1:7" x14ac:dyDescent="0.3">
      <c r="A535" s="124">
        <v>6600535</v>
      </c>
      <c r="B535" s="65" t="s">
        <v>1351</v>
      </c>
      <c r="C535" s="65" t="s">
        <v>341</v>
      </c>
      <c r="D535" s="65" t="s">
        <v>4647</v>
      </c>
      <c r="E535" s="65" t="s">
        <v>4655</v>
      </c>
      <c r="F535" s="65" t="s">
        <v>4657</v>
      </c>
      <c r="G535" s="67">
        <f>_xlfn.XLOOKUP(A535,'Aux_Código SVs'!C:C,'Aux_Código SVs'!C:C,"Não encontrado")</f>
        <v>6600535</v>
      </c>
    </row>
    <row r="536" spans="1:7" x14ac:dyDescent="0.3">
      <c r="A536" s="124">
        <v>6600536</v>
      </c>
      <c r="B536" s="65" t="s">
        <v>1353</v>
      </c>
      <c r="C536" s="65" t="s">
        <v>341</v>
      </c>
      <c r="D536" s="65" t="s">
        <v>4647</v>
      </c>
      <c r="E536" s="65" t="s">
        <v>4655</v>
      </c>
      <c r="F536" s="65" t="s">
        <v>4657</v>
      </c>
      <c r="G536" s="67">
        <f>_xlfn.XLOOKUP(A536,'Aux_Código SVs'!C:C,'Aux_Código SVs'!C:C,"Não encontrado")</f>
        <v>6600536</v>
      </c>
    </row>
    <row r="537" spans="1:7" x14ac:dyDescent="0.3">
      <c r="A537" s="124">
        <v>6600537</v>
      </c>
      <c r="B537" s="65" t="s">
        <v>1355</v>
      </c>
      <c r="C537" s="65" t="s">
        <v>341</v>
      </c>
      <c r="D537" s="65" t="s">
        <v>4647</v>
      </c>
      <c r="E537" s="65" t="s">
        <v>4655</v>
      </c>
      <c r="F537" s="65" t="s">
        <v>4657</v>
      </c>
      <c r="G537" s="67">
        <f>_xlfn.XLOOKUP(A537,'Aux_Código SVs'!C:C,'Aux_Código SVs'!C:C,"Não encontrado")</f>
        <v>6600537</v>
      </c>
    </row>
    <row r="538" spans="1:7" x14ac:dyDescent="0.3">
      <c r="A538" s="124">
        <v>6600538</v>
      </c>
      <c r="B538" s="65" t="s">
        <v>1357</v>
      </c>
      <c r="C538" s="65" t="s">
        <v>341</v>
      </c>
      <c r="D538" s="65" t="s">
        <v>4647</v>
      </c>
      <c r="E538" s="65" t="s">
        <v>4655</v>
      </c>
      <c r="F538" s="65" t="s">
        <v>4657</v>
      </c>
      <c r="G538" s="67">
        <f>_xlfn.XLOOKUP(A538,'Aux_Código SVs'!C:C,'Aux_Código SVs'!C:C,"Não encontrado")</f>
        <v>6600538</v>
      </c>
    </row>
    <row r="539" spans="1:7" x14ac:dyDescent="0.3">
      <c r="A539" s="124">
        <v>6600539</v>
      </c>
      <c r="B539" s="65" t="s">
        <v>1359</v>
      </c>
      <c r="C539" s="65" t="s">
        <v>341</v>
      </c>
      <c r="D539" s="65" t="s">
        <v>4647</v>
      </c>
      <c r="E539" s="65" t="s">
        <v>4655</v>
      </c>
      <c r="F539" s="65" t="s">
        <v>4657</v>
      </c>
      <c r="G539" s="67">
        <f>_xlfn.XLOOKUP(A539,'Aux_Código SVs'!C:C,'Aux_Código SVs'!C:C,"Não encontrado")</f>
        <v>6600539</v>
      </c>
    </row>
    <row r="540" spans="1:7" x14ac:dyDescent="0.3">
      <c r="A540" s="124">
        <v>6600540</v>
      </c>
      <c r="B540" s="65" t="s">
        <v>1361</v>
      </c>
      <c r="C540" s="65" t="s">
        <v>341</v>
      </c>
      <c r="D540" s="65" t="s">
        <v>4647</v>
      </c>
      <c r="E540" s="65" t="s">
        <v>4655</v>
      </c>
      <c r="F540" s="65" t="s">
        <v>4657</v>
      </c>
      <c r="G540" s="67">
        <f>_xlfn.XLOOKUP(A540,'Aux_Código SVs'!C:C,'Aux_Código SVs'!C:C,"Não encontrado")</f>
        <v>6600540</v>
      </c>
    </row>
    <row r="541" spans="1:7" x14ac:dyDescent="0.3">
      <c r="A541" s="124">
        <v>6600541</v>
      </c>
      <c r="B541" s="65" t="s">
        <v>1363</v>
      </c>
      <c r="C541" s="65" t="s">
        <v>341</v>
      </c>
      <c r="D541" s="65" t="s">
        <v>4647</v>
      </c>
      <c r="E541" s="65" t="s">
        <v>4655</v>
      </c>
      <c r="F541" s="65" t="s">
        <v>4657</v>
      </c>
      <c r="G541" s="67">
        <f>_xlfn.XLOOKUP(A541,'Aux_Código SVs'!C:C,'Aux_Código SVs'!C:C,"Não encontrado")</f>
        <v>6600541</v>
      </c>
    </row>
    <row r="542" spans="1:7" x14ac:dyDescent="0.3">
      <c r="A542" s="124">
        <v>6600542</v>
      </c>
      <c r="B542" s="65" t="s">
        <v>1365</v>
      </c>
      <c r="C542" s="65" t="s">
        <v>341</v>
      </c>
      <c r="D542" s="65" t="s">
        <v>4647</v>
      </c>
      <c r="E542" s="65" t="s">
        <v>4655</v>
      </c>
      <c r="F542" s="65" t="s">
        <v>4657</v>
      </c>
      <c r="G542" s="67">
        <f>_xlfn.XLOOKUP(A542,'Aux_Código SVs'!C:C,'Aux_Código SVs'!C:C,"Não encontrado")</f>
        <v>6600542</v>
      </c>
    </row>
    <row r="543" spans="1:7" x14ac:dyDescent="0.3">
      <c r="A543" s="124">
        <v>6600543</v>
      </c>
      <c r="B543" s="65" t="s">
        <v>1367</v>
      </c>
      <c r="C543" s="65" t="s">
        <v>341</v>
      </c>
      <c r="D543" s="65" t="s">
        <v>4647</v>
      </c>
      <c r="E543" s="65" t="s">
        <v>4655</v>
      </c>
      <c r="F543" s="65" t="s">
        <v>4657</v>
      </c>
      <c r="G543" s="67">
        <f>_xlfn.XLOOKUP(A543,'Aux_Código SVs'!C:C,'Aux_Código SVs'!C:C,"Não encontrado")</f>
        <v>6600543</v>
      </c>
    </row>
    <row r="544" spans="1:7" x14ac:dyDescent="0.3">
      <c r="A544" s="124">
        <v>6600544</v>
      </c>
      <c r="B544" s="65" t="s">
        <v>1369</v>
      </c>
      <c r="C544" s="65" t="s">
        <v>341</v>
      </c>
      <c r="D544" s="65" t="s">
        <v>4647</v>
      </c>
      <c r="E544" s="65" t="s">
        <v>4655</v>
      </c>
      <c r="F544" s="65" t="s">
        <v>4657</v>
      </c>
      <c r="G544" s="67">
        <f>_xlfn.XLOOKUP(A544,'Aux_Código SVs'!C:C,'Aux_Código SVs'!C:C,"Não encontrado")</f>
        <v>6600544</v>
      </c>
    </row>
    <row r="545" spans="1:7" x14ac:dyDescent="0.3">
      <c r="A545" s="124">
        <v>6600545</v>
      </c>
      <c r="B545" s="65" t="s">
        <v>1371</v>
      </c>
      <c r="C545" s="65" t="s">
        <v>341</v>
      </c>
      <c r="D545" s="65" t="s">
        <v>4647</v>
      </c>
      <c r="E545" s="65" t="s">
        <v>4655</v>
      </c>
      <c r="F545" s="65" t="s">
        <v>4657</v>
      </c>
      <c r="G545" s="67">
        <f>_xlfn.XLOOKUP(A545,'Aux_Código SVs'!C:C,'Aux_Código SVs'!C:C,"Não encontrado")</f>
        <v>6600545</v>
      </c>
    </row>
    <row r="546" spans="1:7" x14ac:dyDescent="0.3">
      <c r="A546" s="124">
        <v>6600546</v>
      </c>
      <c r="B546" s="65" t="s">
        <v>1373</v>
      </c>
      <c r="C546" s="65" t="s">
        <v>341</v>
      </c>
      <c r="D546" s="65" t="s">
        <v>4647</v>
      </c>
      <c r="E546" s="65" t="s">
        <v>4655</v>
      </c>
      <c r="F546" s="65" t="s">
        <v>4657</v>
      </c>
      <c r="G546" s="67">
        <f>_xlfn.XLOOKUP(A546,'Aux_Código SVs'!C:C,'Aux_Código SVs'!C:C,"Não encontrado")</f>
        <v>6600546</v>
      </c>
    </row>
    <row r="547" spans="1:7" x14ac:dyDescent="0.3">
      <c r="A547" s="124">
        <v>6600547</v>
      </c>
      <c r="B547" s="65" t="s">
        <v>1375</v>
      </c>
      <c r="C547" s="65" t="s">
        <v>341</v>
      </c>
      <c r="D547" s="65" t="s">
        <v>4647</v>
      </c>
      <c r="E547" s="65" t="s">
        <v>4655</v>
      </c>
      <c r="F547" s="65" t="s">
        <v>4657</v>
      </c>
      <c r="G547" s="67">
        <f>_xlfn.XLOOKUP(A547,'Aux_Código SVs'!C:C,'Aux_Código SVs'!C:C,"Não encontrado")</f>
        <v>6600547</v>
      </c>
    </row>
    <row r="548" spans="1:7" x14ac:dyDescent="0.3">
      <c r="A548" s="124">
        <v>6600548</v>
      </c>
      <c r="B548" s="65" t="s">
        <v>1377</v>
      </c>
      <c r="C548" s="65" t="s">
        <v>341</v>
      </c>
      <c r="D548" s="65" t="s">
        <v>4647</v>
      </c>
      <c r="E548" s="65" t="s">
        <v>4655</v>
      </c>
      <c r="F548" s="65" t="s">
        <v>4657</v>
      </c>
      <c r="G548" s="67">
        <f>_xlfn.XLOOKUP(A548,'Aux_Código SVs'!C:C,'Aux_Código SVs'!C:C,"Não encontrado")</f>
        <v>6600548</v>
      </c>
    </row>
    <row r="549" spans="1:7" x14ac:dyDescent="0.3">
      <c r="A549" s="124">
        <v>6600549</v>
      </c>
      <c r="B549" s="65" t="s">
        <v>1379</v>
      </c>
      <c r="C549" s="65" t="s">
        <v>341</v>
      </c>
      <c r="D549" s="65" t="s">
        <v>4647</v>
      </c>
      <c r="E549" s="65" t="s">
        <v>4655</v>
      </c>
      <c r="F549" s="65" t="s">
        <v>4657</v>
      </c>
      <c r="G549" s="67">
        <f>_xlfn.XLOOKUP(A549,'Aux_Código SVs'!C:C,'Aux_Código SVs'!C:C,"Não encontrado")</f>
        <v>6600549</v>
      </c>
    </row>
    <row r="550" spans="1:7" x14ac:dyDescent="0.3">
      <c r="A550" s="124">
        <v>6600550</v>
      </c>
      <c r="B550" s="65" t="s">
        <v>1381</v>
      </c>
      <c r="C550" s="65" t="s">
        <v>341</v>
      </c>
      <c r="D550" s="65" t="s">
        <v>4647</v>
      </c>
      <c r="E550" s="65" t="s">
        <v>4655</v>
      </c>
      <c r="F550" s="65" t="s">
        <v>4657</v>
      </c>
      <c r="G550" s="67">
        <f>_xlfn.XLOOKUP(A550,'Aux_Código SVs'!C:C,'Aux_Código SVs'!C:C,"Não encontrado")</f>
        <v>6600550</v>
      </c>
    </row>
    <row r="551" spans="1:7" x14ac:dyDescent="0.3">
      <c r="A551" s="124">
        <v>6600551</v>
      </c>
      <c r="B551" s="65" t="s">
        <v>1383</v>
      </c>
      <c r="C551" s="65" t="s">
        <v>341</v>
      </c>
      <c r="D551" s="65" t="s">
        <v>4647</v>
      </c>
      <c r="E551" s="65" t="s">
        <v>4655</v>
      </c>
      <c r="F551" s="65" t="s">
        <v>4657</v>
      </c>
      <c r="G551" s="67">
        <f>_xlfn.XLOOKUP(A551,'Aux_Código SVs'!C:C,'Aux_Código SVs'!C:C,"Não encontrado")</f>
        <v>6600551</v>
      </c>
    </row>
    <row r="552" spans="1:7" x14ac:dyDescent="0.3">
      <c r="A552" s="124">
        <v>6600552</v>
      </c>
      <c r="B552" s="65" t="s">
        <v>1385</v>
      </c>
      <c r="C552" s="65" t="s">
        <v>341</v>
      </c>
      <c r="D552" s="65" t="s">
        <v>4647</v>
      </c>
      <c r="E552" s="65" t="s">
        <v>4655</v>
      </c>
      <c r="F552" s="65" t="s">
        <v>4657</v>
      </c>
      <c r="G552" s="67">
        <f>_xlfn.XLOOKUP(A552,'Aux_Código SVs'!C:C,'Aux_Código SVs'!C:C,"Não encontrado")</f>
        <v>6600552</v>
      </c>
    </row>
    <row r="553" spans="1:7" x14ac:dyDescent="0.3">
      <c r="A553" s="124">
        <v>6600553</v>
      </c>
      <c r="B553" s="65" t="s">
        <v>1387</v>
      </c>
      <c r="C553" s="65" t="s">
        <v>341</v>
      </c>
      <c r="D553" s="65" t="s">
        <v>4647</v>
      </c>
      <c r="E553" s="65" t="s">
        <v>4655</v>
      </c>
      <c r="F553" s="65"/>
      <c r="G553" s="67">
        <f>_xlfn.XLOOKUP(A553,'Aux_Código SVs'!C:C,'Aux_Código SVs'!C:C,"Não encontrado")</f>
        <v>6600553</v>
      </c>
    </row>
    <row r="554" spans="1:7" x14ac:dyDescent="0.3">
      <c r="A554" s="124">
        <v>6600554</v>
      </c>
      <c r="B554" s="65" t="s">
        <v>1389</v>
      </c>
      <c r="C554" s="65" t="s">
        <v>341</v>
      </c>
      <c r="D554" s="65" t="s">
        <v>4647</v>
      </c>
      <c r="E554" s="65" t="s">
        <v>4655</v>
      </c>
      <c r="F554" s="65" t="s">
        <v>4657</v>
      </c>
      <c r="G554" s="67">
        <f>_xlfn.XLOOKUP(A554,'Aux_Código SVs'!C:C,'Aux_Código SVs'!C:C,"Não encontrado")</f>
        <v>6600554</v>
      </c>
    </row>
    <row r="555" spans="1:7" x14ac:dyDescent="0.3">
      <c r="A555" s="124">
        <v>6600555</v>
      </c>
      <c r="B555" s="65" t="s">
        <v>1391</v>
      </c>
      <c r="C555" s="65" t="s">
        <v>341</v>
      </c>
      <c r="D555" s="65" t="s">
        <v>4647</v>
      </c>
      <c r="E555" s="65" t="s">
        <v>4655</v>
      </c>
      <c r="F555" s="65" t="s">
        <v>4657</v>
      </c>
      <c r="G555" s="67">
        <f>_xlfn.XLOOKUP(A555,'Aux_Código SVs'!C:C,'Aux_Código SVs'!C:C,"Não encontrado")</f>
        <v>6600555</v>
      </c>
    </row>
    <row r="556" spans="1:7" x14ac:dyDescent="0.3">
      <c r="A556" s="124">
        <v>6600556</v>
      </c>
      <c r="B556" s="65" t="s">
        <v>1393</v>
      </c>
      <c r="C556" s="65" t="s">
        <v>341</v>
      </c>
      <c r="D556" s="65" t="s">
        <v>4647</v>
      </c>
      <c r="E556" s="65" t="s">
        <v>4655</v>
      </c>
      <c r="F556" s="65" t="s">
        <v>4657</v>
      </c>
      <c r="G556" s="67">
        <f>_xlfn.XLOOKUP(A556,'Aux_Código SVs'!C:C,'Aux_Código SVs'!C:C,"Não encontrado")</f>
        <v>6600556</v>
      </c>
    </row>
    <row r="557" spans="1:7" x14ac:dyDescent="0.3">
      <c r="A557" s="124">
        <v>6600557</v>
      </c>
      <c r="B557" s="65" t="s">
        <v>1395</v>
      </c>
      <c r="C557" s="65" t="s">
        <v>341</v>
      </c>
      <c r="D557" s="65" t="s">
        <v>4647</v>
      </c>
      <c r="E557" s="65" t="s">
        <v>4655</v>
      </c>
      <c r="F557" s="65" t="s">
        <v>4657</v>
      </c>
      <c r="G557" s="67">
        <f>_xlfn.XLOOKUP(A557,'Aux_Código SVs'!C:C,'Aux_Código SVs'!C:C,"Não encontrado")</f>
        <v>6600557</v>
      </c>
    </row>
    <row r="558" spans="1:7" x14ac:dyDescent="0.3">
      <c r="A558" s="124">
        <v>6600558</v>
      </c>
      <c r="B558" s="65" t="s">
        <v>1397</v>
      </c>
      <c r="C558" s="65" t="s">
        <v>341</v>
      </c>
      <c r="D558" s="65" t="s">
        <v>4647</v>
      </c>
      <c r="E558" s="65" t="s">
        <v>4655</v>
      </c>
      <c r="F558" s="65" t="s">
        <v>4657</v>
      </c>
      <c r="G558" s="67">
        <f>_xlfn.XLOOKUP(A558,'Aux_Código SVs'!C:C,'Aux_Código SVs'!C:C,"Não encontrado")</f>
        <v>6600558</v>
      </c>
    </row>
    <row r="559" spans="1:7" x14ac:dyDescent="0.3">
      <c r="A559" s="124">
        <v>6600559</v>
      </c>
      <c r="B559" s="65" t="s">
        <v>1399</v>
      </c>
      <c r="C559" s="65" t="s">
        <v>341</v>
      </c>
      <c r="D559" s="65" t="s">
        <v>4647</v>
      </c>
      <c r="E559" s="65" t="s">
        <v>4655</v>
      </c>
      <c r="F559" s="65" t="s">
        <v>4657</v>
      </c>
      <c r="G559" s="67">
        <f>_xlfn.XLOOKUP(A559,'Aux_Código SVs'!C:C,'Aux_Código SVs'!C:C,"Não encontrado")</f>
        <v>6600559</v>
      </c>
    </row>
    <row r="560" spans="1:7" x14ac:dyDescent="0.3">
      <c r="A560" s="124">
        <v>6600560</v>
      </c>
      <c r="B560" s="65" t="s">
        <v>1401</v>
      </c>
      <c r="C560" s="65" t="s">
        <v>341</v>
      </c>
      <c r="D560" s="65" t="s">
        <v>4647</v>
      </c>
      <c r="E560" s="65" t="s">
        <v>4655</v>
      </c>
      <c r="F560" s="65" t="s">
        <v>4657</v>
      </c>
      <c r="G560" s="67">
        <f>_xlfn.XLOOKUP(A560,'Aux_Código SVs'!C:C,'Aux_Código SVs'!C:C,"Não encontrado")</f>
        <v>6600560</v>
      </c>
    </row>
    <row r="561" spans="1:7" x14ac:dyDescent="0.3">
      <c r="A561" s="124">
        <v>6600561</v>
      </c>
      <c r="B561" s="65" t="s">
        <v>1403</v>
      </c>
      <c r="C561" s="65" t="s">
        <v>341</v>
      </c>
      <c r="D561" s="65" t="s">
        <v>4647</v>
      </c>
      <c r="E561" s="65" t="s">
        <v>4655</v>
      </c>
      <c r="F561" s="65" t="s">
        <v>4657</v>
      </c>
      <c r="G561" s="67">
        <f>_xlfn.XLOOKUP(A561,'Aux_Código SVs'!C:C,'Aux_Código SVs'!C:C,"Não encontrado")</f>
        <v>6600561</v>
      </c>
    </row>
    <row r="562" spans="1:7" x14ac:dyDescent="0.3">
      <c r="A562" s="124">
        <v>6600562</v>
      </c>
      <c r="B562" s="65" t="s">
        <v>1405</v>
      </c>
      <c r="C562" s="65" t="s">
        <v>341</v>
      </c>
      <c r="D562" s="65" t="s">
        <v>4647</v>
      </c>
      <c r="E562" s="65" t="s">
        <v>4655</v>
      </c>
      <c r="F562" s="65"/>
      <c r="G562" s="67">
        <f>_xlfn.XLOOKUP(A562,'Aux_Código SVs'!C:C,'Aux_Código SVs'!C:C,"Não encontrado")</f>
        <v>6600562</v>
      </c>
    </row>
    <row r="563" spans="1:7" x14ac:dyDescent="0.3">
      <c r="A563" s="124">
        <v>6600563</v>
      </c>
      <c r="B563" s="65" t="s">
        <v>1407</v>
      </c>
      <c r="C563" s="65" t="s">
        <v>341</v>
      </c>
      <c r="D563" s="65" t="s">
        <v>4647</v>
      </c>
      <c r="E563" s="65" t="s">
        <v>4655</v>
      </c>
      <c r="F563" s="65" t="s">
        <v>4657</v>
      </c>
      <c r="G563" s="67">
        <f>_xlfn.XLOOKUP(A563,'Aux_Código SVs'!C:C,'Aux_Código SVs'!C:C,"Não encontrado")</f>
        <v>6600563</v>
      </c>
    </row>
    <row r="564" spans="1:7" x14ac:dyDescent="0.3">
      <c r="A564" s="124">
        <v>6600564</v>
      </c>
      <c r="B564" s="65" t="s">
        <v>1409</v>
      </c>
      <c r="C564" s="65" t="s">
        <v>341</v>
      </c>
      <c r="D564" s="65" t="s">
        <v>4647</v>
      </c>
      <c r="E564" s="65" t="s">
        <v>4655</v>
      </c>
      <c r="F564" s="65" t="s">
        <v>4657</v>
      </c>
      <c r="G564" s="67">
        <f>_xlfn.XLOOKUP(A564,'Aux_Código SVs'!C:C,'Aux_Código SVs'!C:C,"Não encontrado")</f>
        <v>6600564</v>
      </c>
    </row>
    <row r="565" spans="1:7" x14ac:dyDescent="0.3">
      <c r="A565" s="124">
        <v>6600565</v>
      </c>
      <c r="B565" s="65" t="s">
        <v>1411</v>
      </c>
      <c r="C565" s="65" t="s">
        <v>341</v>
      </c>
      <c r="D565" s="65" t="s">
        <v>4647</v>
      </c>
      <c r="E565" s="65" t="s">
        <v>4655</v>
      </c>
      <c r="F565" s="65" t="s">
        <v>4657</v>
      </c>
      <c r="G565" s="67">
        <f>_xlfn.XLOOKUP(A565,'Aux_Código SVs'!C:C,'Aux_Código SVs'!C:C,"Não encontrado")</f>
        <v>6600565</v>
      </c>
    </row>
    <row r="566" spans="1:7" x14ac:dyDescent="0.3">
      <c r="A566" s="124">
        <v>6600566</v>
      </c>
      <c r="B566" s="65" t="s">
        <v>1413</v>
      </c>
      <c r="C566" s="65" t="s">
        <v>341</v>
      </c>
      <c r="D566" s="65" t="s">
        <v>4647</v>
      </c>
      <c r="E566" s="65" t="s">
        <v>4655</v>
      </c>
      <c r="F566" s="65" t="s">
        <v>4657</v>
      </c>
      <c r="G566" s="67">
        <f>_xlfn.XLOOKUP(A566,'Aux_Código SVs'!C:C,'Aux_Código SVs'!C:C,"Não encontrado")</f>
        <v>6600566</v>
      </c>
    </row>
    <row r="567" spans="1:7" x14ac:dyDescent="0.3">
      <c r="A567" s="124">
        <v>6600567</v>
      </c>
      <c r="B567" s="65" t="s">
        <v>1415</v>
      </c>
      <c r="C567" s="65" t="s">
        <v>341</v>
      </c>
      <c r="D567" s="65" t="s">
        <v>4647</v>
      </c>
      <c r="E567" s="65" t="s">
        <v>4655</v>
      </c>
      <c r="F567" s="65" t="s">
        <v>4657</v>
      </c>
      <c r="G567" s="67">
        <f>_xlfn.XLOOKUP(A567,'Aux_Código SVs'!C:C,'Aux_Código SVs'!C:C,"Não encontrado")</f>
        <v>6600567</v>
      </c>
    </row>
    <row r="568" spans="1:7" x14ac:dyDescent="0.3">
      <c r="A568" s="124">
        <v>6600568</v>
      </c>
      <c r="B568" s="65" t="s">
        <v>1417</v>
      </c>
      <c r="C568" s="65" t="s">
        <v>341</v>
      </c>
      <c r="D568" s="65" t="s">
        <v>4647</v>
      </c>
      <c r="E568" s="65" t="s">
        <v>4655</v>
      </c>
      <c r="F568" s="65" t="s">
        <v>4657</v>
      </c>
      <c r="G568" s="67">
        <f>_xlfn.XLOOKUP(A568,'Aux_Código SVs'!C:C,'Aux_Código SVs'!C:C,"Não encontrado")</f>
        <v>6600568</v>
      </c>
    </row>
    <row r="569" spans="1:7" x14ac:dyDescent="0.3">
      <c r="A569" s="124">
        <v>6600569</v>
      </c>
      <c r="B569" s="65" t="s">
        <v>1419</v>
      </c>
      <c r="C569" s="65" t="s">
        <v>341</v>
      </c>
      <c r="D569" s="65" t="s">
        <v>4647</v>
      </c>
      <c r="E569" s="65" t="s">
        <v>4655</v>
      </c>
      <c r="F569" s="65" t="s">
        <v>4657</v>
      </c>
      <c r="G569" s="67">
        <f>_xlfn.XLOOKUP(A569,'Aux_Código SVs'!C:C,'Aux_Código SVs'!C:C,"Não encontrado")</f>
        <v>6600569</v>
      </c>
    </row>
    <row r="570" spans="1:7" x14ac:dyDescent="0.3">
      <c r="A570" s="124">
        <v>6600570</v>
      </c>
      <c r="B570" s="65" t="s">
        <v>1421</v>
      </c>
      <c r="C570" s="65" t="s">
        <v>341</v>
      </c>
      <c r="D570" s="65" t="s">
        <v>4647</v>
      </c>
      <c r="E570" s="65" t="s">
        <v>4655</v>
      </c>
      <c r="F570" s="65" t="s">
        <v>4657</v>
      </c>
      <c r="G570" s="67">
        <f>_xlfn.XLOOKUP(A570,'Aux_Código SVs'!C:C,'Aux_Código SVs'!C:C,"Não encontrado")</f>
        <v>6600570</v>
      </c>
    </row>
    <row r="571" spans="1:7" x14ac:dyDescent="0.3">
      <c r="A571" s="124">
        <v>6600571</v>
      </c>
      <c r="B571" s="65" t="s">
        <v>1423</v>
      </c>
      <c r="C571" s="65" t="s">
        <v>341</v>
      </c>
      <c r="D571" s="65" t="s">
        <v>4647</v>
      </c>
      <c r="E571" s="65" t="s">
        <v>4655</v>
      </c>
      <c r="F571" s="65"/>
      <c r="G571" s="67">
        <f>_xlfn.XLOOKUP(A571,'Aux_Código SVs'!C:C,'Aux_Código SVs'!C:C,"Não encontrado")</f>
        <v>6600571</v>
      </c>
    </row>
    <row r="572" spans="1:7" x14ac:dyDescent="0.3">
      <c r="A572" s="124">
        <v>6600572</v>
      </c>
      <c r="B572" s="65" t="s">
        <v>1425</v>
      </c>
      <c r="C572" s="65" t="s">
        <v>341</v>
      </c>
      <c r="D572" s="65" t="s">
        <v>4647</v>
      </c>
      <c r="E572" s="65" t="s">
        <v>4655</v>
      </c>
      <c r="F572" s="65" t="s">
        <v>4657</v>
      </c>
      <c r="G572" s="67">
        <f>_xlfn.XLOOKUP(A572,'Aux_Código SVs'!C:C,'Aux_Código SVs'!C:C,"Não encontrado")</f>
        <v>6600572</v>
      </c>
    </row>
    <row r="573" spans="1:7" x14ac:dyDescent="0.3">
      <c r="A573" s="124">
        <v>6600573</v>
      </c>
      <c r="B573" s="65" t="s">
        <v>1427</v>
      </c>
      <c r="C573" s="65" t="s">
        <v>341</v>
      </c>
      <c r="D573" s="65" t="s">
        <v>4647</v>
      </c>
      <c r="E573" s="65" t="s">
        <v>4655</v>
      </c>
      <c r="F573" s="65" t="s">
        <v>4657</v>
      </c>
      <c r="G573" s="67">
        <f>_xlfn.XLOOKUP(A573,'Aux_Código SVs'!C:C,'Aux_Código SVs'!C:C,"Não encontrado")</f>
        <v>6600573</v>
      </c>
    </row>
    <row r="574" spans="1:7" x14ac:dyDescent="0.3">
      <c r="A574" s="124">
        <v>6600574</v>
      </c>
      <c r="B574" s="65" t="s">
        <v>1429</v>
      </c>
      <c r="C574" s="65" t="s">
        <v>341</v>
      </c>
      <c r="D574" s="65" t="s">
        <v>4647</v>
      </c>
      <c r="E574" s="65" t="s">
        <v>4655</v>
      </c>
      <c r="F574" s="65" t="s">
        <v>4657</v>
      </c>
      <c r="G574" s="67">
        <f>_xlfn.XLOOKUP(A574,'Aux_Código SVs'!C:C,'Aux_Código SVs'!C:C,"Não encontrado")</f>
        <v>6600574</v>
      </c>
    </row>
    <row r="575" spans="1:7" x14ac:dyDescent="0.3">
      <c r="A575" s="124">
        <v>6600575</v>
      </c>
      <c r="B575" s="65" t="s">
        <v>1431</v>
      </c>
      <c r="C575" s="65" t="s">
        <v>341</v>
      </c>
      <c r="D575" s="65" t="s">
        <v>4647</v>
      </c>
      <c r="E575" s="65" t="s">
        <v>4655</v>
      </c>
      <c r="F575" s="65" t="s">
        <v>4657</v>
      </c>
      <c r="G575" s="67">
        <f>_xlfn.XLOOKUP(A575,'Aux_Código SVs'!C:C,'Aux_Código SVs'!C:C,"Não encontrado")</f>
        <v>6600575</v>
      </c>
    </row>
    <row r="576" spans="1:7" x14ac:dyDescent="0.3">
      <c r="A576" s="124">
        <v>6600576</v>
      </c>
      <c r="B576" s="65" t="s">
        <v>1433</v>
      </c>
      <c r="C576" s="65" t="s">
        <v>341</v>
      </c>
      <c r="D576" s="65" t="s">
        <v>4647</v>
      </c>
      <c r="E576" s="65" t="s">
        <v>4655</v>
      </c>
      <c r="F576" s="65" t="s">
        <v>4657</v>
      </c>
      <c r="G576" s="67">
        <f>_xlfn.XLOOKUP(A576,'Aux_Código SVs'!C:C,'Aux_Código SVs'!C:C,"Não encontrado")</f>
        <v>6600576</v>
      </c>
    </row>
    <row r="577" spans="1:7" x14ac:dyDescent="0.3">
      <c r="A577" s="124">
        <v>6600577</v>
      </c>
      <c r="B577" s="65" t="s">
        <v>1435</v>
      </c>
      <c r="C577" s="65" t="s">
        <v>341</v>
      </c>
      <c r="D577" s="65" t="s">
        <v>4647</v>
      </c>
      <c r="E577" s="65" t="s">
        <v>4655</v>
      </c>
      <c r="F577" s="65" t="s">
        <v>4657</v>
      </c>
      <c r="G577" s="67">
        <f>_xlfn.XLOOKUP(A577,'Aux_Código SVs'!C:C,'Aux_Código SVs'!C:C,"Não encontrado")</f>
        <v>6600577</v>
      </c>
    </row>
    <row r="578" spans="1:7" x14ac:dyDescent="0.3">
      <c r="A578" s="124">
        <v>6600578</v>
      </c>
      <c r="B578" s="65" t="s">
        <v>1437</v>
      </c>
      <c r="C578" s="65" t="s">
        <v>341</v>
      </c>
      <c r="D578" s="65" t="s">
        <v>4647</v>
      </c>
      <c r="E578" s="65" t="s">
        <v>4655</v>
      </c>
      <c r="F578" s="65" t="s">
        <v>4657</v>
      </c>
      <c r="G578" s="67">
        <f>_xlfn.XLOOKUP(A578,'Aux_Código SVs'!C:C,'Aux_Código SVs'!C:C,"Não encontrado")</f>
        <v>6600578</v>
      </c>
    </row>
    <row r="579" spans="1:7" x14ac:dyDescent="0.3">
      <c r="A579" s="124">
        <v>6600579</v>
      </c>
      <c r="B579" s="65" t="s">
        <v>1439</v>
      </c>
      <c r="C579" s="65" t="s">
        <v>341</v>
      </c>
      <c r="D579" s="65" t="s">
        <v>4647</v>
      </c>
      <c r="E579" s="65" t="s">
        <v>4655</v>
      </c>
      <c r="F579" s="65" t="s">
        <v>4657</v>
      </c>
      <c r="G579" s="67">
        <f>_xlfn.XLOOKUP(A579,'Aux_Código SVs'!C:C,'Aux_Código SVs'!C:C,"Não encontrado")</f>
        <v>6600579</v>
      </c>
    </row>
    <row r="580" spans="1:7" x14ac:dyDescent="0.3">
      <c r="A580" s="124">
        <v>6600580</v>
      </c>
      <c r="B580" s="65" t="s">
        <v>1441</v>
      </c>
      <c r="C580" s="65" t="s">
        <v>341</v>
      </c>
      <c r="D580" s="65" t="s">
        <v>4647</v>
      </c>
      <c r="E580" s="65" t="s">
        <v>4655</v>
      </c>
      <c r="F580" s="65"/>
      <c r="G580" s="67">
        <f>_xlfn.XLOOKUP(A580,'Aux_Código SVs'!C:C,'Aux_Código SVs'!C:C,"Não encontrado")</f>
        <v>6600580</v>
      </c>
    </row>
    <row r="581" spans="1:7" x14ac:dyDescent="0.3">
      <c r="A581" s="124">
        <v>6600581</v>
      </c>
      <c r="B581" s="65" t="s">
        <v>1443</v>
      </c>
      <c r="C581" s="65" t="s">
        <v>341</v>
      </c>
      <c r="D581" s="65" t="s">
        <v>4647</v>
      </c>
      <c r="E581" s="65" t="s">
        <v>4655</v>
      </c>
      <c r="F581" s="65" t="s">
        <v>4657</v>
      </c>
      <c r="G581" s="67">
        <f>_xlfn.XLOOKUP(A581,'Aux_Código SVs'!C:C,'Aux_Código SVs'!C:C,"Não encontrado")</f>
        <v>6600581</v>
      </c>
    </row>
    <row r="582" spans="1:7" x14ac:dyDescent="0.3">
      <c r="A582" s="124">
        <v>6600582</v>
      </c>
      <c r="B582" s="65" t="s">
        <v>1445</v>
      </c>
      <c r="C582" s="65" t="s">
        <v>341</v>
      </c>
      <c r="D582" s="65" t="s">
        <v>4647</v>
      </c>
      <c r="E582" s="65" t="s">
        <v>4655</v>
      </c>
      <c r="F582" s="65" t="s">
        <v>4657</v>
      </c>
      <c r="G582" s="67">
        <f>_xlfn.XLOOKUP(A582,'Aux_Código SVs'!C:C,'Aux_Código SVs'!C:C,"Não encontrado")</f>
        <v>6600582</v>
      </c>
    </row>
    <row r="583" spans="1:7" x14ac:dyDescent="0.3">
      <c r="A583" s="124">
        <v>6600583</v>
      </c>
      <c r="B583" s="65" t="s">
        <v>1447</v>
      </c>
      <c r="C583" s="65" t="s">
        <v>341</v>
      </c>
      <c r="D583" s="65" t="s">
        <v>4647</v>
      </c>
      <c r="E583" s="65" t="s">
        <v>4655</v>
      </c>
      <c r="F583" s="65" t="s">
        <v>4657</v>
      </c>
      <c r="G583" s="67">
        <f>_xlfn.XLOOKUP(A583,'Aux_Código SVs'!C:C,'Aux_Código SVs'!C:C,"Não encontrado")</f>
        <v>6600583</v>
      </c>
    </row>
    <row r="584" spans="1:7" x14ac:dyDescent="0.3">
      <c r="A584" s="124">
        <v>6600584</v>
      </c>
      <c r="B584" s="65" t="s">
        <v>1449</v>
      </c>
      <c r="C584" s="65" t="s">
        <v>341</v>
      </c>
      <c r="D584" s="65" t="s">
        <v>4647</v>
      </c>
      <c r="E584" s="65" t="s">
        <v>4655</v>
      </c>
      <c r="F584" s="65" t="s">
        <v>4657</v>
      </c>
      <c r="G584" s="67">
        <f>_xlfn.XLOOKUP(A584,'Aux_Código SVs'!C:C,'Aux_Código SVs'!C:C,"Não encontrado")</f>
        <v>6600584</v>
      </c>
    </row>
    <row r="585" spans="1:7" x14ac:dyDescent="0.3">
      <c r="A585" s="124">
        <v>6600585</v>
      </c>
      <c r="B585" s="65" t="s">
        <v>1451</v>
      </c>
      <c r="C585" s="65" t="s">
        <v>341</v>
      </c>
      <c r="D585" s="65" t="s">
        <v>4647</v>
      </c>
      <c r="E585" s="65" t="s">
        <v>4655</v>
      </c>
      <c r="F585" s="65" t="s">
        <v>4657</v>
      </c>
      <c r="G585" s="67">
        <f>_xlfn.XLOOKUP(A585,'Aux_Código SVs'!C:C,'Aux_Código SVs'!C:C,"Não encontrado")</f>
        <v>6600585</v>
      </c>
    </row>
    <row r="586" spans="1:7" x14ac:dyDescent="0.3">
      <c r="A586" s="124">
        <v>6600586</v>
      </c>
      <c r="B586" s="65" t="s">
        <v>1453</v>
      </c>
      <c r="C586" s="65" t="s">
        <v>341</v>
      </c>
      <c r="D586" s="65" t="s">
        <v>4647</v>
      </c>
      <c r="E586" s="65" t="s">
        <v>4655</v>
      </c>
      <c r="F586" s="65" t="s">
        <v>4657</v>
      </c>
      <c r="G586" s="67">
        <f>_xlfn.XLOOKUP(A586,'Aux_Código SVs'!C:C,'Aux_Código SVs'!C:C,"Não encontrado")</f>
        <v>6600586</v>
      </c>
    </row>
    <row r="587" spans="1:7" x14ac:dyDescent="0.3">
      <c r="A587" s="124">
        <v>6600587</v>
      </c>
      <c r="B587" s="65" t="s">
        <v>1455</v>
      </c>
      <c r="C587" s="65" t="s">
        <v>341</v>
      </c>
      <c r="D587" s="65" t="s">
        <v>4647</v>
      </c>
      <c r="E587" s="65" t="s">
        <v>4655</v>
      </c>
      <c r="F587" s="65" t="s">
        <v>4657</v>
      </c>
      <c r="G587" s="67">
        <f>_xlfn.XLOOKUP(A587,'Aux_Código SVs'!C:C,'Aux_Código SVs'!C:C,"Não encontrado")</f>
        <v>6600587</v>
      </c>
    </row>
    <row r="588" spans="1:7" x14ac:dyDescent="0.3">
      <c r="A588" s="124">
        <v>6600588</v>
      </c>
      <c r="B588" s="65" t="s">
        <v>1457</v>
      </c>
      <c r="C588" s="65" t="s">
        <v>341</v>
      </c>
      <c r="D588" s="65" t="s">
        <v>4647</v>
      </c>
      <c r="E588" s="65" t="s">
        <v>4655</v>
      </c>
      <c r="F588" s="65" t="s">
        <v>4657</v>
      </c>
      <c r="G588" s="67">
        <f>_xlfn.XLOOKUP(A588,'Aux_Código SVs'!C:C,'Aux_Código SVs'!C:C,"Não encontrado")</f>
        <v>6600588</v>
      </c>
    </row>
    <row r="589" spans="1:7" x14ac:dyDescent="0.3">
      <c r="A589" s="124">
        <v>6600589</v>
      </c>
      <c r="B589" s="65" t="s">
        <v>1459</v>
      </c>
      <c r="C589" s="65" t="s">
        <v>341</v>
      </c>
      <c r="D589" s="65" t="s">
        <v>4647</v>
      </c>
      <c r="E589" s="65" t="s">
        <v>4655</v>
      </c>
      <c r="F589" s="65"/>
      <c r="G589" s="67">
        <f>_xlfn.XLOOKUP(A589,'Aux_Código SVs'!C:C,'Aux_Código SVs'!C:C,"Não encontrado")</f>
        <v>6600589</v>
      </c>
    </row>
    <row r="590" spans="1:7" x14ac:dyDescent="0.3">
      <c r="A590" s="124">
        <v>6600590</v>
      </c>
      <c r="B590" s="65" t="s">
        <v>1461</v>
      </c>
      <c r="C590" s="65" t="s">
        <v>341</v>
      </c>
      <c r="D590" s="65" t="s">
        <v>4647</v>
      </c>
      <c r="E590" s="65" t="s">
        <v>4655</v>
      </c>
      <c r="F590" s="65" t="s">
        <v>4657</v>
      </c>
      <c r="G590" s="67">
        <f>_xlfn.XLOOKUP(A590,'Aux_Código SVs'!C:C,'Aux_Código SVs'!C:C,"Não encontrado")</f>
        <v>6600590</v>
      </c>
    </row>
    <row r="591" spans="1:7" x14ac:dyDescent="0.3">
      <c r="A591" s="124">
        <v>6600591</v>
      </c>
      <c r="B591" s="65" t="s">
        <v>1463</v>
      </c>
      <c r="C591" s="65" t="s">
        <v>341</v>
      </c>
      <c r="D591" s="65" t="s">
        <v>4647</v>
      </c>
      <c r="E591" s="65" t="s">
        <v>4655</v>
      </c>
      <c r="F591" s="65" t="s">
        <v>4657</v>
      </c>
      <c r="G591" s="67">
        <f>_xlfn.XLOOKUP(A591,'Aux_Código SVs'!C:C,'Aux_Código SVs'!C:C,"Não encontrado")</f>
        <v>6600591</v>
      </c>
    </row>
    <row r="592" spans="1:7" x14ac:dyDescent="0.3">
      <c r="A592" s="124">
        <v>6600592</v>
      </c>
      <c r="B592" s="65" t="s">
        <v>1465</v>
      </c>
      <c r="C592" s="65" t="s">
        <v>341</v>
      </c>
      <c r="D592" s="65" t="s">
        <v>4647</v>
      </c>
      <c r="E592" s="65" t="s">
        <v>4655</v>
      </c>
      <c r="F592" s="65" t="s">
        <v>4657</v>
      </c>
      <c r="G592" s="67">
        <f>_xlfn.XLOOKUP(A592,'Aux_Código SVs'!C:C,'Aux_Código SVs'!C:C,"Não encontrado")</f>
        <v>6600592</v>
      </c>
    </row>
    <row r="593" spans="1:7" x14ac:dyDescent="0.3">
      <c r="A593" s="124">
        <v>6600593</v>
      </c>
      <c r="B593" s="65" t="s">
        <v>1467</v>
      </c>
      <c r="C593" s="65" t="s">
        <v>341</v>
      </c>
      <c r="D593" s="65" t="s">
        <v>4647</v>
      </c>
      <c r="E593" s="65" t="s">
        <v>4655</v>
      </c>
      <c r="F593" s="65" t="s">
        <v>4657</v>
      </c>
      <c r="G593" s="67">
        <f>_xlfn.XLOOKUP(A593,'Aux_Código SVs'!C:C,'Aux_Código SVs'!C:C,"Não encontrado")</f>
        <v>6600593</v>
      </c>
    </row>
    <row r="594" spans="1:7" x14ac:dyDescent="0.3">
      <c r="A594" s="124">
        <v>6600594</v>
      </c>
      <c r="B594" s="65" t="s">
        <v>1469</v>
      </c>
      <c r="C594" s="65" t="s">
        <v>341</v>
      </c>
      <c r="D594" s="65" t="s">
        <v>4647</v>
      </c>
      <c r="E594" s="65" t="s">
        <v>4655</v>
      </c>
      <c r="F594" s="65" t="s">
        <v>4657</v>
      </c>
      <c r="G594" s="67">
        <f>_xlfn.XLOOKUP(A594,'Aux_Código SVs'!C:C,'Aux_Código SVs'!C:C,"Não encontrado")</f>
        <v>6600594</v>
      </c>
    </row>
    <row r="595" spans="1:7" x14ac:dyDescent="0.3">
      <c r="A595" s="124">
        <v>6600595</v>
      </c>
      <c r="B595" s="65" t="s">
        <v>1471</v>
      </c>
      <c r="C595" s="65" t="s">
        <v>341</v>
      </c>
      <c r="D595" s="65" t="s">
        <v>4647</v>
      </c>
      <c r="E595" s="65" t="s">
        <v>4655</v>
      </c>
      <c r="F595" s="65" t="s">
        <v>4657</v>
      </c>
      <c r="G595" s="67">
        <f>_xlfn.XLOOKUP(A595,'Aux_Código SVs'!C:C,'Aux_Código SVs'!C:C,"Não encontrado")</f>
        <v>6600595</v>
      </c>
    </row>
    <row r="596" spans="1:7" x14ac:dyDescent="0.3">
      <c r="A596" s="124">
        <v>6600596</v>
      </c>
      <c r="B596" s="65" t="s">
        <v>1473</v>
      </c>
      <c r="C596" s="65" t="s">
        <v>341</v>
      </c>
      <c r="D596" s="65" t="s">
        <v>4647</v>
      </c>
      <c r="E596" s="65" t="s">
        <v>4655</v>
      </c>
      <c r="F596" s="65" t="s">
        <v>4657</v>
      </c>
      <c r="G596" s="67">
        <f>_xlfn.XLOOKUP(A596,'Aux_Código SVs'!C:C,'Aux_Código SVs'!C:C,"Não encontrado")</f>
        <v>6600596</v>
      </c>
    </row>
    <row r="597" spans="1:7" x14ac:dyDescent="0.3">
      <c r="A597" s="124">
        <v>6600597</v>
      </c>
      <c r="B597" s="65" t="s">
        <v>1475</v>
      </c>
      <c r="C597" s="65" t="s">
        <v>341</v>
      </c>
      <c r="D597" s="65" t="s">
        <v>4647</v>
      </c>
      <c r="E597" s="65" t="s">
        <v>4655</v>
      </c>
      <c r="F597" s="65" t="s">
        <v>4657</v>
      </c>
      <c r="G597" s="67">
        <f>_xlfn.XLOOKUP(A597,'Aux_Código SVs'!C:C,'Aux_Código SVs'!C:C,"Não encontrado")</f>
        <v>6600597</v>
      </c>
    </row>
    <row r="598" spans="1:7" x14ac:dyDescent="0.3">
      <c r="A598" s="124">
        <v>6600598</v>
      </c>
      <c r="B598" s="65" t="s">
        <v>1477</v>
      </c>
      <c r="C598" s="65" t="s">
        <v>341</v>
      </c>
      <c r="D598" s="65" t="s">
        <v>4647</v>
      </c>
      <c r="E598" s="65" t="s">
        <v>4655</v>
      </c>
      <c r="F598" s="65" t="s">
        <v>4657</v>
      </c>
      <c r="G598" s="67">
        <f>_xlfn.XLOOKUP(A598,'Aux_Código SVs'!C:C,'Aux_Código SVs'!C:C,"Não encontrado")</f>
        <v>6600598</v>
      </c>
    </row>
    <row r="599" spans="1:7" x14ac:dyDescent="0.3">
      <c r="A599" s="124">
        <v>6600599</v>
      </c>
      <c r="B599" s="65" t="s">
        <v>1479</v>
      </c>
      <c r="C599" s="65" t="s">
        <v>341</v>
      </c>
      <c r="D599" s="65" t="s">
        <v>4647</v>
      </c>
      <c r="E599" s="65" t="s">
        <v>4655</v>
      </c>
      <c r="F599" s="65" t="s">
        <v>4657</v>
      </c>
      <c r="G599" s="67">
        <f>_xlfn.XLOOKUP(A599,'Aux_Código SVs'!C:C,'Aux_Código SVs'!C:C,"Não encontrado")</f>
        <v>6600599</v>
      </c>
    </row>
    <row r="600" spans="1:7" x14ac:dyDescent="0.3">
      <c r="A600" s="124">
        <v>6600600</v>
      </c>
      <c r="B600" s="65" t="s">
        <v>1481</v>
      </c>
      <c r="C600" s="65" t="s">
        <v>341</v>
      </c>
      <c r="D600" s="65" t="s">
        <v>4647</v>
      </c>
      <c r="E600" s="65" t="s">
        <v>4655</v>
      </c>
      <c r="F600" s="65" t="s">
        <v>4657</v>
      </c>
      <c r="G600" s="67">
        <f>_xlfn.XLOOKUP(A600,'Aux_Código SVs'!C:C,'Aux_Código SVs'!C:C,"Não encontrado")</f>
        <v>6600600</v>
      </c>
    </row>
    <row r="601" spans="1:7" x14ac:dyDescent="0.3">
      <c r="A601" s="124">
        <v>6600601</v>
      </c>
      <c r="B601" s="65" t="s">
        <v>1483</v>
      </c>
      <c r="C601" s="65" t="s">
        <v>341</v>
      </c>
      <c r="D601" s="65" t="s">
        <v>4647</v>
      </c>
      <c r="E601" s="65" t="s">
        <v>4655</v>
      </c>
      <c r="F601" s="65" t="s">
        <v>4657</v>
      </c>
      <c r="G601" s="67">
        <f>_xlfn.XLOOKUP(A601,'Aux_Código SVs'!C:C,'Aux_Código SVs'!C:C,"Não encontrado")</f>
        <v>6600601</v>
      </c>
    </row>
    <row r="602" spans="1:7" x14ac:dyDescent="0.3">
      <c r="A602" s="124">
        <v>6600602</v>
      </c>
      <c r="B602" s="65" t="s">
        <v>1485</v>
      </c>
      <c r="C602" s="65" t="s">
        <v>341</v>
      </c>
      <c r="D602" s="65" t="s">
        <v>4647</v>
      </c>
      <c r="E602" s="65" t="s">
        <v>4655</v>
      </c>
      <c r="F602" s="65" t="s">
        <v>4657</v>
      </c>
      <c r="G602" s="67">
        <f>_xlfn.XLOOKUP(A602,'Aux_Código SVs'!C:C,'Aux_Código SVs'!C:C,"Não encontrado")</f>
        <v>6600602</v>
      </c>
    </row>
    <row r="603" spans="1:7" x14ac:dyDescent="0.3">
      <c r="A603" s="124">
        <v>6600603</v>
      </c>
      <c r="B603" s="65" t="s">
        <v>1487</v>
      </c>
      <c r="C603" s="65" t="s">
        <v>341</v>
      </c>
      <c r="D603" s="65" t="s">
        <v>4647</v>
      </c>
      <c r="E603" s="65" t="s">
        <v>4655</v>
      </c>
      <c r="F603" s="65" t="s">
        <v>4657</v>
      </c>
      <c r="G603" s="67">
        <f>_xlfn.XLOOKUP(A603,'Aux_Código SVs'!C:C,'Aux_Código SVs'!C:C,"Não encontrado")</f>
        <v>6600603</v>
      </c>
    </row>
    <row r="604" spans="1:7" x14ac:dyDescent="0.3">
      <c r="A604" s="124">
        <v>6600604</v>
      </c>
      <c r="B604" s="65" t="s">
        <v>1489</v>
      </c>
      <c r="C604" s="65" t="s">
        <v>341</v>
      </c>
      <c r="D604" s="65" t="s">
        <v>4647</v>
      </c>
      <c r="E604" s="65" t="s">
        <v>4655</v>
      </c>
      <c r="F604" s="65" t="s">
        <v>4657</v>
      </c>
      <c r="G604" s="67">
        <f>_xlfn.XLOOKUP(A604,'Aux_Código SVs'!C:C,'Aux_Código SVs'!C:C,"Não encontrado")</f>
        <v>6600604</v>
      </c>
    </row>
    <row r="605" spans="1:7" x14ac:dyDescent="0.3">
      <c r="A605" s="124">
        <v>6600605</v>
      </c>
      <c r="B605" s="65" t="s">
        <v>1491</v>
      </c>
      <c r="C605" s="65" t="s">
        <v>341</v>
      </c>
      <c r="D605" s="65" t="s">
        <v>4647</v>
      </c>
      <c r="E605" s="65" t="s">
        <v>4655</v>
      </c>
      <c r="F605" s="65" t="s">
        <v>4657</v>
      </c>
      <c r="G605" s="67">
        <f>_xlfn.XLOOKUP(A605,'Aux_Código SVs'!C:C,'Aux_Código SVs'!C:C,"Não encontrado")</f>
        <v>6600605</v>
      </c>
    </row>
    <row r="606" spans="1:7" x14ac:dyDescent="0.3">
      <c r="A606" s="124">
        <v>6600606</v>
      </c>
      <c r="B606" s="65" t="s">
        <v>1493</v>
      </c>
      <c r="C606" s="65" t="s">
        <v>341</v>
      </c>
      <c r="D606" s="65" t="s">
        <v>4647</v>
      </c>
      <c r="E606" s="65" t="s">
        <v>4655</v>
      </c>
      <c r="F606" s="65" t="s">
        <v>4657</v>
      </c>
      <c r="G606" s="67">
        <f>_xlfn.XLOOKUP(A606,'Aux_Código SVs'!C:C,'Aux_Código SVs'!C:C,"Não encontrado")</f>
        <v>6600606</v>
      </c>
    </row>
    <row r="607" spans="1:7" x14ac:dyDescent="0.3">
      <c r="A607" s="124">
        <v>6600607</v>
      </c>
      <c r="B607" s="65" t="s">
        <v>1495</v>
      </c>
      <c r="C607" s="65" t="s">
        <v>341</v>
      </c>
      <c r="D607" s="65" t="s">
        <v>4647</v>
      </c>
      <c r="E607" s="65" t="s">
        <v>4655</v>
      </c>
      <c r="F607" s="65" t="s">
        <v>4657</v>
      </c>
      <c r="G607" s="67">
        <f>_xlfn.XLOOKUP(A607,'Aux_Código SVs'!C:C,'Aux_Código SVs'!C:C,"Não encontrado")</f>
        <v>6600607</v>
      </c>
    </row>
    <row r="608" spans="1:7" x14ac:dyDescent="0.3">
      <c r="A608" s="124">
        <v>6600608</v>
      </c>
      <c r="B608" s="65" t="s">
        <v>1497</v>
      </c>
      <c r="C608" s="65" t="s">
        <v>341</v>
      </c>
      <c r="D608" s="65" t="s">
        <v>4647</v>
      </c>
      <c r="E608" s="65" t="s">
        <v>4655</v>
      </c>
      <c r="F608" s="65" t="s">
        <v>4657</v>
      </c>
      <c r="G608" s="67">
        <f>_xlfn.XLOOKUP(A608,'Aux_Código SVs'!C:C,'Aux_Código SVs'!C:C,"Não encontrado")</f>
        <v>6600608</v>
      </c>
    </row>
    <row r="609" spans="1:7" x14ac:dyDescent="0.3">
      <c r="A609" s="124">
        <v>6600609</v>
      </c>
      <c r="B609" s="65" t="s">
        <v>1499</v>
      </c>
      <c r="C609" s="65" t="s">
        <v>341</v>
      </c>
      <c r="D609" s="65" t="s">
        <v>4647</v>
      </c>
      <c r="E609" s="65" t="s">
        <v>4655</v>
      </c>
      <c r="F609" s="65" t="s">
        <v>4657</v>
      </c>
      <c r="G609" s="67">
        <f>_xlfn.XLOOKUP(A609,'Aux_Código SVs'!C:C,'Aux_Código SVs'!C:C,"Não encontrado")</f>
        <v>6600609</v>
      </c>
    </row>
    <row r="610" spans="1:7" x14ac:dyDescent="0.3">
      <c r="A610" s="124">
        <v>6600610</v>
      </c>
      <c r="B610" s="65" t="s">
        <v>1501</v>
      </c>
      <c r="C610" s="65" t="s">
        <v>341</v>
      </c>
      <c r="D610" s="65" t="s">
        <v>4647</v>
      </c>
      <c r="E610" s="65" t="s">
        <v>4655</v>
      </c>
      <c r="F610" s="65" t="s">
        <v>4657</v>
      </c>
      <c r="G610" s="67">
        <f>_xlfn.XLOOKUP(A610,'Aux_Código SVs'!C:C,'Aux_Código SVs'!C:C,"Não encontrado")</f>
        <v>6600610</v>
      </c>
    </row>
    <row r="611" spans="1:7" x14ac:dyDescent="0.3">
      <c r="A611" s="124">
        <v>6600611</v>
      </c>
      <c r="B611" s="65" t="s">
        <v>1503</v>
      </c>
      <c r="C611" s="65" t="s">
        <v>341</v>
      </c>
      <c r="D611" s="65" t="s">
        <v>4647</v>
      </c>
      <c r="E611" s="65" t="s">
        <v>4655</v>
      </c>
      <c r="F611" s="65" t="s">
        <v>4657</v>
      </c>
      <c r="G611" s="67">
        <f>_xlfn.XLOOKUP(A611,'Aux_Código SVs'!C:C,'Aux_Código SVs'!C:C,"Não encontrado")</f>
        <v>6600611</v>
      </c>
    </row>
    <row r="612" spans="1:7" x14ac:dyDescent="0.3">
      <c r="A612" s="124">
        <v>6600612</v>
      </c>
      <c r="B612" s="65" t="s">
        <v>1505</v>
      </c>
      <c r="C612" s="65" t="s">
        <v>341</v>
      </c>
      <c r="D612" s="65" t="s">
        <v>4647</v>
      </c>
      <c r="E612" s="65" t="s">
        <v>4655</v>
      </c>
      <c r="F612" s="65" t="s">
        <v>4657</v>
      </c>
      <c r="G612" s="67">
        <f>_xlfn.XLOOKUP(A612,'Aux_Código SVs'!C:C,'Aux_Código SVs'!C:C,"Não encontrado")</f>
        <v>6600612</v>
      </c>
    </row>
    <row r="613" spans="1:7" x14ac:dyDescent="0.3">
      <c r="A613" s="124">
        <v>6600613</v>
      </c>
      <c r="B613" s="65" t="s">
        <v>1507</v>
      </c>
      <c r="C613" s="65" t="s">
        <v>341</v>
      </c>
      <c r="D613" s="65" t="s">
        <v>4647</v>
      </c>
      <c r="E613" s="65" t="s">
        <v>4655</v>
      </c>
      <c r="F613" s="65" t="s">
        <v>4657</v>
      </c>
      <c r="G613" s="67">
        <f>_xlfn.XLOOKUP(A613,'Aux_Código SVs'!C:C,'Aux_Código SVs'!C:C,"Não encontrado")</f>
        <v>6600613</v>
      </c>
    </row>
    <row r="614" spans="1:7" x14ac:dyDescent="0.3">
      <c r="A614" s="124">
        <v>6600614</v>
      </c>
      <c r="B614" s="65" t="s">
        <v>1509</v>
      </c>
      <c r="C614" s="65" t="s">
        <v>341</v>
      </c>
      <c r="D614" s="65" t="s">
        <v>4647</v>
      </c>
      <c r="E614" s="65" t="s">
        <v>4655</v>
      </c>
      <c r="F614" s="65" t="s">
        <v>4657</v>
      </c>
      <c r="G614" s="67">
        <f>_xlfn.XLOOKUP(A614,'Aux_Código SVs'!C:C,'Aux_Código SVs'!C:C,"Não encontrado")</f>
        <v>6600614</v>
      </c>
    </row>
    <row r="615" spans="1:7" x14ac:dyDescent="0.3">
      <c r="A615" s="124">
        <v>6600615</v>
      </c>
      <c r="B615" s="65" t="s">
        <v>1511</v>
      </c>
      <c r="C615" s="65" t="s">
        <v>341</v>
      </c>
      <c r="D615" s="65" t="s">
        <v>4647</v>
      </c>
      <c r="E615" s="65" t="s">
        <v>4655</v>
      </c>
      <c r="F615" s="65" t="s">
        <v>4657</v>
      </c>
      <c r="G615" s="67">
        <f>_xlfn.XLOOKUP(A615,'Aux_Código SVs'!C:C,'Aux_Código SVs'!C:C,"Não encontrado")</f>
        <v>6600615</v>
      </c>
    </row>
    <row r="616" spans="1:7" x14ac:dyDescent="0.3">
      <c r="A616" s="124">
        <v>6600616</v>
      </c>
      <c r="B616" s="65" t="s">
        <v>1513</v>
      </c>
      <c r="C616" s="65" t="s">
        <v>341</v>
      </c>
      <c r="D616" s="65" t="s">
        <v>4647</v>
      </c>
      <c r="E616" s="65" t="s">
        <v>4655</v>
      </c>
      <c r="F616" s="65" t="s">
        <v>4657</v>
      </c>
      <c r="G616" s="67">
        <f>_xlfn.XLOOKUP(A616,'Aux_Código SVs'!C:C,'Aux_Código SVs'!C:C,"Não encontrado")</f>
        <v>6600616</v>
      </c>
    </row>
    <row r="617" spans="1:7" x14ac:dyDescent="0.3">
      <c r="A617" s="124">
        <v>6600617</v>
      </c>
      <c r="B617" s="65" t="s">
        <v>1515</v>
      </c>
      <c r="C617" s="65" t="s">
        <v>341</v>
      </c>
      <c r="D617" s="65" t="s">
        <v>4647</v>
      </c>
      <c r="E617" s="65" t="s">
        <v>4655</v>
      </c>
      <c r="F617" s="65" t="s">
        <v>4657</v>
      </c>
      <c r="G617" s="67">
        <f>_xlfn.XLOOKUP(A617,'Aux_Código SVs'!C:C,'Aux_Código SVs'!C:C,"Não encontrado")</f>
        <v>6600617</v>
      </c>
    </row>
    <row r="618" spans="1:7" x14ac:dyDescent="0.3">
      <c r="A618" s="124">
        <v>6600618</v>
      </c>
      <c r="B618" s="65" t="s">
        <v>1517</v>
      </c>
      <c r="C618" s="65" t="s">
        <v>341</v>
      </c>
      <c r="D618" s="65" t="s">
        <v>4647</v>
      </c>
      <c r="E618" s="65" t="s">
        <v>4655</v>
      </c>
      <c r="F618" s="65" t="s">
        <v>4657</v>
      </c>
      <c r="G618" s="67">
        <f>_xlfn.XLOOKUP(A618,'Aux_Código SVs'!C:C,'Aux_Código SVs'!C:C,"Não encontrado")</f>
        <v>6600618</v>
      </c>
    </row>
    <row r="619" spans="1:7" x14ac:dyDescent="0.3">
      <c r="A619" s="124">
        <v>6600619</v>
      </c>
      <c r="B619" s="65" t="s">
        <v>1519</v>
      </c>
      <c r="C619" s="65" t="s">
        <v>341</v>
      </c>
      <c r="D619" s="65" t="s">
        <v>4647</v>
      </c>
      <c r="E619" s="65" t="s">
        <v>4655</v>
      </c>
      <c r="F619" s="65" t="s">
        <v>4657</v>
      </c>
      <c r="G619" s="67">
        <f>_xlfn.XLOOKUP(A619,'Aux_Código SVs'!C:C,'Aux_Código SVs'!C:C,"Não encontrado")</f>
        <v>6600619</v>
      </c>
    </row>
    <row r="620" spans="1:7" x14ac:dyDescent="0.3">
      <c r="A620" s="124">
        <v>6600620</v>
      </c>
      <c r="B620" s="65" t="s">
        <v>1521</v>
      </c>
      <c r="C620" s="65" t="s">
        <v>341</v>
      </c>
      <c r="D620" s="65" t="s">
        <v>4647</v>
      </c>
      <c r="E620" s="65" t="s">
        <v>4663</v>
      </c>
      <c r="F620" s="65" t="s">
        <v>4657</v>
      </c>
      <c r="G620" s="67">
        <f>_xlfn.XLOOKUP(A620,'Aux_Código SVs'!C:C,'Aux_Código SVs'!C:C,"Não encontrado")</f>
        <v>6600620</v>
      </c>
    </row>
    <row r="621" spans="1:7" x14ac:dyDescent="0.3">
      <c r="A621" s="124">
        <v>6600621</v>
      </c>
      <c r="B621" s="65" t="s">
        <v>1523</v>
      </c>
      <c r="C621" s="65" t="s">
        <v>341</v>
      </c>
      <c r="D621" s="65" t="s">
        <v>4647</v>
      </c>
      <c r="E621" s="65" t="s">
        <v>4655</v>
      </c>
      <c r="F621" s="65" t="s">
        <v>4657</v>
      </c>
      <c r="G621" s="67">
        <f>_xlfn.XLOOKUP(A621,'Aux_Código SVs'!C:C,'Aux_Código SVs'!C:C,"Não encontrado")</f>
        <v>6600621</v>
      </c>
    </row>
    <row r="622" spans="1:7" x14ac:dyDescent="0.3">
      <c r="A622" s="124">
        <v>6600622</v>
      </c>
      <c r="B622" s="65" t="s">
        <v>1525</v>
      </c>
      <c r="C622" s="65" t="s">
        <v>341</v>
      </c>
      <c r="D622" s="65" t="s">
        <v>4647</v>
      </c>
      <c r="E622" s="65" t="s">
        <v>4655</v>
      </c>
      <c r="F622" s="65" t="s">
        <v>4657</v>
      </c>
      <c r="G622" s="67">
        <f>_xlfn.XLOOKUP(A622,'Aux_Código SVs'!C:C,'Aux_Código SVs'!C:C,"Não encontrado")</f>
        <v>6600622</v>
      </c>
    </row>
    <row r="623" spans="1:7" x14ac:dyDescent="0.3">
      <c r="A623" s="124">
        <v>6600623</v>
      </c>
      <c r="B623" s="65" t="s">
        <v>1527</v>
      </c>
      <c r="C623" s="65" t="s">
        <v>341</v>
      </c>
      <c r="D623" s="65" t="s">
        <v>4647</v>
      </c>
      <c r="E623" s="65" t="s">
        <v>4655</v>
      </c>
      <c r="F623" s="65" t="s">
        <v>4657</v>
      </c>
      <c r="G623" s="67">
        <f>_xlfn.XLOOKUP(A623,'Aux_Código SVs'!C:C,'Aux_Código SVs'!C:C,"Não encontrado")</f>
        <v>6600623</v>
      </c>
    </row>
    <row r="624" spans="1:7" x14ac:dyDescent="0.3">
      <c r="A624" s="124">
        <v>6600624</v>
      </c>
      <c r="B624" s="65" t="s">
        <v>1529</v>
      </c>
      <c r="C624" s="65" t="s">
        <v>341</v>
      </c>
      <c r="D624" s="65" t="s">
        <v>4647</v>
      </c>
      <c r="E624" s="65" t="s">
        <v>4655</v>
      </c>
      <c r="F624" s="65" t="s">
        <v>4657</v>
      </c>
      <c r="G624" s="67">
        <f>_xlfn.XLOOKUP(A624,'Aux_Código SVs'!C:C,'Aux_Código SVs'!C:C,"Não encontrado")</f>
        <v>6600624</v>
      </c>
    </row>
    <row r="625" spans="1:7" x14ac:dyDescent="0.3">
      <c r="A625" s="124">
        <v>6600625</v>
      </c>
      <c r="B625" s="65" t="s">
        <v>1531</v>
      </c>
      <c r="C625" s="65" t="s">
        <v>341</v>
      </c>
      <c r="D625" s="65" t="s">
        <v>4647</v>
      </c>
      <c r="E625" s="65" t="s">
        <v>4655</v>
      </c>
      <c r="F625" s="65" t="s">
        <v>4657</v>
      </c>
      <c r="G625" s="67">
        <f>_xlfn.XLOOKUP(A625,'Aux_Código SVs'!C:C,'Aux_Código SVs'!C:C,"Não encontrado")</f>
        <v>6600625</v>
      </c>
    </row>
    <row r="626" spans="1:7" x14ac:dyDescent="0.3">
      <c r="A626" s="124">
        <v>6600626</v>
      </c>
      <c r="B626" s="65" t="s">
        <v>1533</v>
      </c>
      <c r="C626" s="65" t="s">
        <v>341</v>
      </c>
      <c r="D626" s="65" t="s">
        <v>4647</v>
      </c>
      <c r="E626" s="65" t="s">
        <v>4655</v>
      </c>
      <c r="F626" s="65" t="s">
        <v>4657</v>
      </c>
      <c r="G626" s="67">
        <f>_xlfn.XLOOKUP(A626,'Aux_Código SVs'!C:C,'Aux_Código SVs'!C:C,"Não encontrado")</f>
        <v>6600626</v>
      </c>
    </row>
    <row r="627" spans="1:7" x14ac:dyDescent="0.3">
      <c r="A627" s="124">
        <v>6600627</v>
      </c>
      <c r="B627" s="65" t="s">
        <v>1535</v>
      </c>
      <c r="C627" s="65" t="s">
        <v>341</v>
      </c>
      <c r="D627" s="65" t="s">
        <v>4647</v>
      </c>
      <c r="E627" s="65" t="s">
        <v>4655</v>
      </c>
      <c r="F627" s="65" t="s">
        <v>4657</v>
      </c>
      <c r="G627" s="67">
        <f>_xlfn.XLOOKUP(A627,'Aux_Código SVs'!C:C,'Aux_Código SVs'!C:C,"Não encontrado")</f>
        <v>6600627</v>
      </c>
    </row>
    <row r="628" spans="1:7" x14ac:dyDescent="0.3">
      <c r="A628" s="124">
        <v>6600628</v>
      </c>
      <c r="B628" s="65" t="s">
        <v>1537</v>
      </c>
      <c r="C628" s="65" t="s">
        <v>341</v>
      </c>
      <c r="D628" s="65" t="s">
        <v>4647</v>
      </c>
      <c r="E628" s="65" t="s">
        <v>4655</v>
      </c>
      <c r="F628" s="65" t="s">
        <v>4657</v>
      </c>
      <c r="G628" s="67">
        <f>_xlfn.XLOOKUP(A628,'Aux_Código SVs'!C:C,'Aux_Código SVs'!C:C,"Não encontrado")</f>
        <v>6600628</v>
      </c>
    </row>
    <row r="629" spans="1:7" x14ac:dyDescent="0.3">
      <c r="A629" s="124">
        <v>6600629</v>
      </c>
      <c r="B629" s="65" t="s">
        <v>1539</v>
      </c>
      <c r="C629" s="65" t="s">
        <v>341</v>
      </c>
      <c r="D629" s="65" t="s">
        <v>4647</v>
      </c>
      <c r="E629" s="65" t="s">
        <v>4655</v>
      </c>
      <c r="F629" s="65" t="s">
        <v>4657</v>
      </c>
      <c r="G629" s="67">
        <f>_xlfn.XLOOKUP(A629,'Aux_Código SVs'!C:C,'Aux_Código SVs'!C:C,"Não encontrado")</f>
        <v>6600629</v>
      </c>
    </row>
    <row r="630" spans="1:7" x14ac:dyDescent="0.3">
      <c r="A630" s="124">
        <v>6600630</v>
      </c>
      <c r="B630" s="65" t="s">
        <v>1541</v>
      </c>
      <c r="C630" s="65" t="s">
        <v>341</v>
      </c>
      <c r="D630" s="65" t="s">
        <v>4647</v>
      </c>
      <c r="E630" s="65" t="s">
        <v>4655</v>
      </c>
      <c r="F630" s="65" t="s">
        <v>4657</v>
      </c>
      <c r="G630" s="67">
        <f>_xlfn.XLOOKUP(A630,'Aux_Código SVs'!C:C,'Aux_Código SVs'!C:C,"Não encontrado")</f>
        <v>6600630</v>
      </c>
    </row>
    <row r="631" spans="1:7" x14ac:dyDescent="0.3">
      <c r="A631" s="124">
        <v>6600631</v>
      </c>
      <c r="B631" s="65" t="s">
        <v>1543</v>
      </c>
      <c r="C631" s="65" t="s">
        <v>341</v>
      </c>
      <c r="D631" s="65" t="s">
        <v>4647</v>
      </c>
      <c r="E631" s="65" t="s">
        <v>4655</v>
      </c>
      <c r="F631" s="65" t="s">
        <v>4657</v>
      </c>
      <c r="G631" s="67">
        <f>_xlfn.XLOOKUP(A631,'Aux_Código SVs'!C:C,'Aux_Código SVs'!C:C,"Não encontrado")</f>
        <v>6600631</v>
      </c>
    </row>
    <row r="632" spans="1:7" x14ac:dyDescent="0.3">
      <c r="A632" s="124">
        <v>6600632</v>
      </c>
      <c r="B632" s="65" t="s">
        <v>1545</v>
      </c>
      <c r="C632" s="65" t="s">
        <v>341</v>
      </c>
      <c r="D632" s="65" t="s">
        <v>4647</v>
      </c>
      <c r="E632" s="65" t="s">
        <v>4655</v>
      </c>
      <c r="F632" s="65" t="s">
        <v>4657</v>
      </c>
      <c r="G632" s="67">
        <f>_xlfn.XLOOKUP(A632,'Aux_Código SVs'!C:C,'Aux_Código SVs'!C:C,"Não encontrado")</f>
        <v>6600632</v>
      </c>
    </row>
    <row r="633" spans="1:7" x14ac:dyDescent="0.3">
      <c r="A633" s="124">
        <v>6600633</v>
      </c>
      <c r="B633" s="65" t="s">
        <v>1547</v>
      </c>
      <c r="C633" s="65" t="s">
        <v>341</v>
      </c>
      <c r="D633" s="65" t="s">
        <v>4647</v>
      </c>
      <c r="E633" s="65" t="s">
        <v>4655</v>
      </c>
      <c r="F633" s="65" t="s">
        <v>4657</v>
      </c>
      <c r="G633" s="67">
        <f>_xlfn.XLOOKUP(A633,'Aux_Código SVs'!C:C,'Aux_Código SVs'!C:C,"Não encontrado")</f>
        <v>6600633</v>
      </c>
    </row>
    <row r="634" spans="1:7" x14ac:dyDescent="0.3">
      <c r="A634" s="124">
        <v>6600634</v>
      </c>
      <c r="B634" s="65" t="s">
        <v>1549</v>
      </c>
      <c r="C634" s="65" t="s">
        <v>341</v>
      </c>
      <c r="D634" s="65" t="s">
        <v>4647</v>
      </c>
      <c r="E634" s="65" t="s">
        <v>4655</v>
      </c>
      <c r="F634" s="65" t="s">
        <v>4657</v>
      </c>
      <c r="G634" s="67">
        <f>_xlfn.XLOOKUP(A634,'Aux_Código SVs'!C:C,'Aux_Código SVs'!C:C,"Não encontrado")</f>
        <v>6600634</v>
      </c>
    </row>
    <row r="635" spans="1:7" x14ac:dyDescent="0.3">
      <c r="A635" s="124">
        <v>6600635</v>
      </c>
      <c r="B635" s="65" t="s">
        <v>1551</v>
      </c>
      <c r="C635" s="65" t="s">
        <v>341</v>
      </c>
      <c r="D635" s="65" t="s">
        <v>4647</v>
      </c>
      <c r="E635" s="65" t="s">
        <v>4655</v>
      </c>
      <c r="F635" s="65" t="s">
        <v>4657</v>
      </c>
      <c r="G635" s="67">
        <f>_xlfn.XLOOKUP(A635,'Aux_Código SVs'!C:C,'Aux_Código SVs'!C:C,"Não encontrado")</f>
        <v>6600635</v>
      </c>
    </row>
    <row r="636" spans="1:7" x14ac:dyDescent="0.3">
      <c r="A636" s="124">
        <v>6600636</v>
      </c>
      <c r="B636" s="65" t="s">
        <v>1553</v>
      </c>
      <c r="C636" s="65" t="s">
        <v>341</v>
      </c>
      <c r="D636" s="65" t="s">
        <v>4647</v>
      </c>
      <c r="E636" s="65" t="s">
        <v>4655</v>
      </c>
      <c r="F636" s="65" t="s">
        <v>4657</v>
      </c>
      <c r="G636" s="67">
        <f>_xlfn.XLOOKUP(A636,'Aux_Código SVs'!C:C,'Aux_Código SVs'!C:C,"Não encontrado")</f>
        <v>6600636</v>
      </c>
    </row>
    <row r="637" spans="1:7" x14ac:dyDescent="0.3">
      <c r="A637" s="124">
        <v>6600637</v>
      </c>
      <c r="B637" s="65" t="s">
        <v>1555</v>
      </c>
      <c r="C637" s="65" t="s">
        <v>341</v>
      </c>
      <c r="D637" s="65" t="s">
        <v>4647</v>
      </c>
      <c r="E637" s="65" t="s">
        <v>4655</v>
      </c>
      <c r="F637" s="65" t="s">
        <v>4657</v>
      </c>
      <c r="G637" s="67">
        <f>_xlfn.XLOOKUP(A637,'Aux_Código SVs'!C:C,'Aux_Código SVs'!C:C,"Não encontrado")</f>
        <v>6600637</v>
      </c>
    </row>
    <row r="638" spans="1:7" x14ac:dyDescent="0.3">
      <c r="A638" s="124">
        <v>6600638</v>
      </c>
      <c r="B638" s="65" t="s">
        <v>1557</v>
      </c>
      <c r="C638" s="65" t="s">
        <v>341</v>
      </c>
      <c r="D638" s="65" t="s">
        <v>4647</v>
      </c>
      <c r="E638" s="65" t="s">
        <v>4655</v>
      </c>
      <c r="F638" s="65" t="s">
        <v>4657</v>
      </c>
      <c r="G638" s="67">
        <f>_xlfn.XLOOKUP(A638,'Aux_Código SVs'!C:C,'Aux_Código SVs'!C:C,"Não encontrado")</f>
        <v>6600638</v>
      </c>
    </row>
    <row r="639" spans="1:7" x14ac:dyDescent="0.3">
      <c r="A639" s="124">
        <v>6600639</v>
      </c>
      <c r="B639" s="65" t="s">
        <v>1559</v>
      </c>
      <c r="C639" s="65" t="s">
        <v>341</v>
      </c>
      <c r="D639" s="65" t="s">
        <v>4647</v>
      </c>
      <c r="E639" s="65" t="s">
        <v>4655</v>
      </c>
      <c r="F639" s="65" t="s">
        <v>4657</v>
      </c>
      <c r="G639" s="67">
        <f>_xlfn.XLOOKUP(A639,'Aux_Código SVs'!C:C,'Aux_Código SVs'!C:C,"Não encontrado")</f>
        <v>6600639</v>
      </c>
    </row>
    <row r="640" spans="1:7" x14ac:dyDescent="0.3">
      <c r="A640" s="124">
        <v>6600640</v>
      </c>
      <c r="B640" s="65" t="s">
        <v>1561</v>
      </c>
      <c r="C640" s="65" t="s">
        <v>341</v>
      </c>
      <c r="D640" s="65" t="s">
        <v>4647</v>
      </c>
      <c r="E640" s="65" t="s">
        <v>4655</v>
      </c>
      <c r="F640" s="65" t="s">
        <v>4657</v>
      </c>
      <c r="G640" s="67">
        <f>_xlfn.XLOOKUP(A640,'Aux_Código SVs'!C:C,'Aux_Código SVs'!C:C,"Não encontrado")</f>
        <v>6600640</v>
      </c>
    </row>
    <row r="641" spans="1:7" x14ac:dyDescent="0.3">
      <c r="A641" s="124">
        <v>6600641</v>
      </c>
      <c r="B641" s="65" t="s">
        <v>1563</v>
      </c>
      <c r="C641" s="65" t="s">
        <v>341</v>
      </c>
      <c r="D641" s="65" t="s">
        <v>4647</v>
      </c>
      <c r="E641" s="65" t="s">
        <v>4655</v>
      </c>
      <c r="F641" s="65" t="s">
        <v>4657</v>
      </c>
      <c r="G641" s="67">
        <f>_xlfn.XLOOKUP(A641,'Aux_Código SVs'!C:C,'Aux_Código SVs'!C:C,"Não encontrado")</f>
        <v>6600641</v>
      </c>
    </row>
    <row r="642" spans="1:7" x14ac:dyDescent="0.3">
      <c r="A642" s="124">
        <v>6600642</v>
      </c>
      <c r="B642" s="65" t="s">
        <v>1565</v>
      </c>
      <c r="C642" s="65" t="s">
        <v>341</v>
      </c>
      <c r="D642" s="65" t="s">
        <v>4647</v>
      </c>
      <c r="E642" s="65" t="s">
        <v>4655</v>
      </c>
      <c r="F642" s="65" t="s">
        <v>4657</v>
      </c>
      <c r="G642" s="67">
        <f>_xlfn.XLOOKUP(A642,'Aux_Código SVs'!C:C,'Aux_Código SVs'!C:C,"Não encontrado")</f>
        <v>6600642</v>
      </c>
    </row>
    <row r="643" spans="1:7" x14ac:dyDescent="0.3">
      <c r="A643" s="124">
        <v>6600643</v>
      </c>
      <c r="B643" s="65" t="s">
        <v>1567</v>
      </c>
      <c r="C643" s="65" t="s">
        <v>341</v>
      </c>
      <c r="D643" s="65" t="s">
        <v>4647</v>
      </c>
      <c r="E643" s="65" t="s">
        <v>4655</v>
      </c>
      <c r="F643" s="65" t="s">
        <v>4657</v>
      </c>
      <c r="G643" s="67">
        <f>_xlfn.XLOOKUP(A643,'Aux_Código SVs'!C:C,'Aux_Código SVs'!C:C,"Não encontrado")</f>
        <v>6600643</v>
      </c>
    </row>
    <row r="644" spans="1:7" x14ac:dyDescent="0.3">
      <c r="A644" s="124">
        <v>6600644</v>
      </c>
      <c r="B644" s="65" t="s">
        <v>1569</v>
      </c>
      <c r="C644" s="65" t="s">
        <v>341</v>
      </c>
      <c r="D644" s="65" t="s">
        <v>4647</v>
      </c>
      <c r="E644" s="65" t="s">
        <v>4655</v>
      </c>
      <c r="F644" s="65" t="s">
        <v>4657</v>
      </c>
      <c r="G644" s="67">
        <f>_xlfn.XLOOKUP(A644,'Aux_Código SVs'!C:C,'Aux_Código SVs'!C:C,"Não encontrado")</f>
        <v>6600644</v>
      </c>
    </row>
    <row r="645" spans="1:7" x14ac:dyDescent="0.3">
      <c r="A645" s="124">
        <v>6600645</v>
      </c>
      <c r="B645" s="65" t="s">
        <v>1571</v>
      </c>
      <c r="C645" s="65" t="s">
        <v>341</v>
      </c>
      <c r="D645" s="65" t="s">
        <v>4647</v>
      </c>
      <c r="E645" s="65" t="s">
        <v>4655</v>
      </c>
      <c r="F645" s="65" t="s">
        <v>4657</v>
      </c>
      <c r="G645" s="67">
        <f>_xlfn.XLOOKUP(A645,'Aux_Código SVs'!C:C,'Aux_Código SVs'!C:C,"Não encontrado")</f>
        <v>6600645</v>
      </c>
    </row>
    <row r="646" spans="1:7" x14ac:dyDescent="0.3">
      <c r="A646" s="124">
        <v>6600646</v>
      </c>
      <c r="B646" s="65" t="s">
        <v>1573</v>
      </c>
      <c r="C646" s="65" t="s">
        <v>341</v>
      </c>
      <c r="D646" s="65" t="s">
        <v>4647</v>
      </c>
      <c r="E646" s="65" t="s">
        <v>4655</v>
      </c>
      <c r="F646" s="65" t="s">
        <v>4657</v>
      </c>
      <c r="G646" s="67">
        <f>_xlfn.XLOOKUP(A646,'Aux_Código SVs'!C:C,'Aux_Código SVs'!C:C,"Não encontrado")</f>
        <v>6600646</v>
      </c>
    </row>
    <row r="647" spans="1:7" x14ac:dyDescent="0.3">
      <c r="A647" s="124">
        <v>6600647</v>
      </c>
      <c r="B647" s="65" t="s">
        <v>1575</v>
      </c>
      <c r="C647" s="65" t="s">
        <v>341</v>
      </c>
      <c r="D647" s="65" t="s">
        <v>4647</v>
      </c>
      <c r="E647" s="65" t="s">
        <v>4655</v>
      </c>
      <c r="F647" s="65" t="s">
        <v>4657</v>
      </c>
      <c r="G647" s="67">
        <f>_xlfn.XLOOKUP(A647,'Aux_Código SVs'!C:C,'Aux_Código SVs'!C:C,"Não encontrado")</f>
        <v>6600647</v>
      </c>
    </row>
    <row r="648" spans="1:7" x14ac:dyDescent="0.3">
      <c r="A648" s="124">
        <v>6600648</v>
      </c>
      <c r="B648" s="65" t="s">
        <v>1577</v>
      </c>
      <c r="C648" s="65" t="s">
        <v>341</v>
      </c>
      <c r="D648" s="65" t="s">
        <v>4647</v>
      </c>
      <c r="E648" s="65" t="s">
        <v>4655</v>
      </c>
      <c r="F648" s="65" t="s">
        <v>4657</v>
      </c>
      <c r="G648" s="67">
        <f>_xlfn.XLOOKUP(A648,'Aux_Código SVs'!C:C,'Aux_Código SVs'!C:C,"Não encontrado")</f>
        <v>6600648</v>
      </c>
    </row>
    <row r="649" spans="1:7" x14ac:dyDescent="0.3">
      <c r="A649" s="124">
        <v>6600649</v>
      </c>
      <c r="B649" s="65" t="s">
        <v>1579</v>
      </c>
      <c r="C649" s="65" t="s">
        <v>341</v>
      </c>
      <c r="D649" s="65" t="s">
        <v>4647</v>
      </c>
      <c r="E649" s="65" t="s">
        <v>4655</v>
      </c>
      <c r="F649" s="65" t="s">
        <v>4657</v>
      </c>
      <c r="G649" s="67">
        <f>_xlfn.XLOOKUP(A649,'Aux_Código SVs'!C:C,'Aux_Código SVs'!C:C,"Não encontrado")</f>
        <v>6600649</v>
      </c>
    </row>
    <row r="650" spans="1:7" x14ac:dyDescent="0.3">
      <c r="A650" s="124">
        <v>6600650</v>
      </c>
      <c r="B650" s="65" t="s">
        <v>1581</v>
      </c>
      <c r="C650" s="65" t="s">
        <v>341</v>
      </c>
      <c r="D650" s="65" t="s">
        <v>4647</v>
      </c>
      <c r="E650" s="65" t="s">
        <v>4655</v>
      </c>
      <c r="F650" s="65" t="s">
        <v>4657</v>
      </c>
      <c r="G650" s="67">
        <f>_xlfn.XLOOKUP(A650,'Aux_Código SVs'!C:C,'Aux_Código SVs'!C:C,"Não encontrado")</f>
        <v>6600650</v>
      </c>
    </row>
    <row r="651" spans="1:7" x14ac:dyDescent="0.3">
      <c r="A651" s="124">
        <v>6600651</v>
      </c>
      <c r="B651" s="65" t="s">
        <v>1583</v>
      </c>
      <c r="C651" s="65" t="s">
        <v>341</v>
      </c>
      <c r="D651" s="65" t="s">
        <v>4647</v>
      </c>
      <c r="E651" s="65" t="s">
        <v>4655</v>
      </c>
      <c r="F651" s="65" t="s">
        <v>4657</v>
      </c>
      <c r="G651" s="67">
        <f>_xlfn.XLOOKUP(A651,'Aux_Código SVs'!C:C,'Aux_Código SVs'!C:C,"Não encontrado")</f>
        <v>6600651</v>
      </c>
    </row>
    <row r="652" spans="1:7" x14ac:dyDescent="0.3">
      <c r="A652" s="124">
        <v>6600652</v>
      </c>
      <c r="B652" s="65" t="s">
        <v>1585</v>
      </c>
      <c r="C652" s="65" t="s">
        <v>341</v>
      </c>
      <c r="D652" s="65" t="s">
        <v>4647</v>
      </c>
      <c r="E652" s="65" t="s">
        <v>4655</v>
      </c>
      <c r="F652" s="65" t="s">
        <v>4657</v>
      </c>
      <c r="G652" s="67">
        <f>_xlfn.XLOOKUP(A652,'Aux_Código SVs'!C:C,'Aux_Código SVs'!C:C,"Não encontrado")</f>
        <v>6600652</v>
      </c>
    </row>
    <row r="653" spans="1:7" x14ac:dyDescent="0.3">
      <c r="A653" s="124">
        <v>6600653</v>
      </c>
      <c r="B653" s="65" t="s">
        <v>1587</v>
      </c>
      <c r="C653" s="65" t="s">
        <v>341</v>
      </c>
      <c r="D653" s="65" t="s">
        <v>4647</v>
      </c>
      <c r="E653" s="65" t="s">
        <v>4655</v>
      </c>
      <c r="F653" s="65" t="s">
        <v>4657</v>
      </c>
      <c r="G653" s="67">
        <f>_xlfn.XLOOKUP(A653,'Aux_Código SVs'!C:C,'Aux_Código SVs'!C:C,"Não encontrado")</f>
        <v>6600653</v>
      </c>
    </row>
    <row r="654" spans="1:7" x14ac:dyDescent="0.3">
      <c r="A654" s="124">
        <v>6600654</v>
      </c>
      <c r="B654" s="65" t="s">
        <v>1589</v>
      </c>
      <c r="C654" s="65" t="s">
        <v>341</v>
      </c>
      <c r="D654" s="65" t="s">
        <v>4647</v>
      </c>
      <c r="E654" s="65" t="s">
        <v>4655</v>
      </c>
      <c r="F654" s="65" t="s">
        <v>4657</v>
      </c>
      <c r="G654" s="67">
        <f>_xlfn.XLOOKUP(A654,'Aux_Código SVs'!C:C,'Aux_Código SVs'!C:C,"Não encontrado")</f>
        <v>6600654</v>
      </c>
    </row>
    <row r="655" spans="1:7" x14ac:dyDescent="0.3">
      <c r="A655" s="124">
        <v>6600655</v>
      </c>
      <c r="B655" s="65" t="s">
        <v>1591</v>
      </c>
      <c r="C655" s="65" t="s">
        <v>341</v>
      </c>
      <c r="D655" s="65" t="s">
        <v>4647</v>
      </c>
      <c r="E655" s="65" t="s">
        <v>4655</v>
      </c>
      <c r="F655" s="65" t="s">
        <v>4657</v>
      </c>
      <c r="G655" s="67">
        <f>_xlfn.XLOOKUP(A655,'Aux_Código SVs'!C:C,'Aux_Código SVs'!C:C,"Não encontrado")</f>
        <v>6600655</v>
      </c>
    </row>
    <row r="656" spans="1:7" x14ac:dyDescent="0.3">
      <c r="A656" s="124">
        <v>6600656</v>
      </c>
      <c r="B656" s="65" t="s">
        <v>1593</v>
      </c>
      <c r="C656" s="65" t="s">
        <v>341</v>
      </c>
      <c r="D656" s="65" t="s">
        <v>4647</v>
      </c>
      <c r="E656" s="65" t="s">
        <v>4655</v>
      </c>
      <c r="F656" s="65" t="s">
        <v>4657</v>
      </c>
      <c r="G656" s="67">
        <f>_xlfn.XLOOKUP(A656,'Aux_Código SVs'!C:C,'Aux_Código SVs'!C:C,"Não encontrado")</f>
        <v>6600656</v>
      </c>
    </row>
    <row r="657" spans="1:7" x14ac:dyDescent="0.3">
      <c r="A657" s="124">
        <v>6600657</v>
      </c>
      <c r="B657" s="65" t="s">
        <v>1595</v>
      </c>
      <c r="C657" s="65" t="s">
        <v>341</v>
      </c>
      <c r="D657" s="65" t="s">
        <v>4647</v>
      </c>
      <c r="E657" s="65" t="s">
        <v>4655</v>
      </c>
      <c r="F657" s="65" t="s">
        <v>4657</v>
      </c>
      <c r="G657" s="67">
        <f>_xlfn.XLOOKUP(A657,'Aux_Código SVs'!C:C,'Aux_Código SVs'!C:C,"Não encontrado")</f>
        <v>6600657</v>
      </c>
    </row>
    <row r="658" spans="1:7" x14ac:dyDescent="0.3">
      <c r="A658" s="124">
        <v>6600658</v>
      </c>
      <c r="B658" s="65" t="s">
        <v>1597</v>
      </c>
      <c r="C658" s="65" t="s">
        <v>341</v>
      </c>
      <c r="D658" s="65" t="s">
        <v>4647</v>
      </c>
      <c r="E658" s="65" t="s">
        <v>4655</v>
      </c>
      <c r="F658" s="65" t="s">
        <v>4657</v>
      </c>
      <c r="G658" s="67">
        <f>_xlfn.XLOOKUP(A658,'Aux_Código SVs'!C:C,'Aux_Código SVs'!C:C,"Não encontrado")</f>
        <v>6600658</v>
      </c>
    </row>
    <row r="659" spans="1:7" x14ac:dyDescent="0.3">
      <c r="A659" s="124">
        <v>6600659</v>
      </c>
      <c r="B659" s="65" t="s">
        <v>1599</v>
      </c>
      <c r="C659" s="65" t="s">
        <v>341</v>
      </c>
      <c r="D659" s="65" t="s">
        <v>4647</v>
      </c>
      <c r="E659" s="65" t="s">
        <v>4655</v>
      </c>
      <c r="F659" s="65" t="s">
        <v>4657</v>
      </c>
      <c r="G659" s="67">
        <f>_xlfn.XLOOKUP(A659,'Aux_Código SVs'!C:C,'Aux_Código SVs'!C:C,"Não encontrado")</f>
        <v>6600659</v>
      </c>
    </row>
    <row r="660" spans="1:7" x14ac:dyDescent="0.3">
      <c r="A660" s="124">
        <v>6600660</v>
      </c>
      <c r="B660" s="65" t="s">
        <v>1601</v>
      </c>
      <c r="C660" s="65" t="s">
        <v>341</v>
      </c>
      <c r="D660" s="65" t="s">
        <v>4647</v>
      </c>
      <c r="E660" s="65" t="s">
        <v>4655</v>
      </c>
      <c r="F660" s="65" t="s">
        <v>4657</v>
      </c>
      <c r="G660" s="67">
        <f>_xlfn.XLOOKUP(A660,'Aux_Código SVs'!C:C,'Aux_Código SVs'!C:C,"Não encontrado")</f>
        <v>6600660</v>
      </c>
    </row>
    <row r="661" spans="1:7" x14ac:dyDescent="0.3">
      <c r="A661" s="124">
        <v>6600661</v>
      </c>
      <c r="B661" s="65" t="s">
        <v>1603</v>
      </c>
      <c r="C661" s="65" t="s">
        <v>341</v>
      </c>
      <c r="D661" s="65" t="s">
        <v>4647</v>
      </c>
      <c r="E661" s="65" t="s">
        <v>4655</v>
      </c>
      <c r="F661" s="65" t="s">
        <v>4657</v>
      </c>
      <c r="G661" s="67">
        <f>_xlfn.XLOOKUP(A661,'Aux_Código SVs'!C:C,'Aux_Código SVs'!C:C,"Não encontrado")</f>
        <v>6600661</v>
      </c>
    </row>
    <row r="662" spans="1:7" x14ac:dyDescent="0.3">
      <c r="A662" s="124">
        <v>6600662</v>
      </c>
      <c r="B662" s="65" t="s">
        <v>1605</v>
      </c>
      <c r="C662" s="65" t="s">
        <v>341</v>
      </c>
      <c r="D662" s="65" t="s">
        <v>4647</v>
      </c>
      <c r="E662" s="65" t="s">
        <v>4655</v>
      </c>
      <c r="F662" s="65" t="s">
        <v>4657</v>
      </c>
      <c r="G662" s="67">
        <f>_xlfn.XLOOKUP(A662,'Aux_Código SVs'!C:C,'Aux_Código SVs'!C:C,"Não encontrado")</f>
        <v>6600662</v>
      </c>
    </row>
    <row r="663" spans="1:7" x14ac:dyDescent="0.3">
      <c r="A663" s="124">
        <v>6600663</v>
      </c>
      <c r="B663" s="65" t="s">
        <v>1607</v>
      </c>
      <c r="C663" s="65" t="s">
        <v>341</v>
      </c>
      <c r="D663" s="65" t="s">
        <v>4647</v>
      </c>
      <c r="E663" s="65" t="s">
        <v>4655</v>
      </c>
      <c r="F663" s="65" t="s">
        <v>4657</v>
      </c>
      <c r="G663" s="67">
        <f>_xlfn.XLOOKUP(A663,'Aux_Código SVs'!C:C,'Aux_Código SVs'!C:C,"Não encontrado")</f>
        <v>6600663</v>
      </c>
    </row>
    <row r="664" spans="1:7" x14ac:dyDescent="0.3">
      <c r="A664" s="124">
        <v>6600664</v>
      </c>
      <c r="B664" s="65" t="s">
        <v>1609</v>
      </c>
      <c r="C664" s="65" t="s">
        <v>341</v>
      </c>
      <c r="D664" s="65" t="s">
        <v>4647</v>
      </c>
      <c r="E664" s="65" t="s">
        <v>4655</v>
      </c>
      <c r="F664" s="65" t="s">
        <v>4657</v>
      </c>
      <c r="G664" s="67">
        <f>_xlfn.XLOOKUP(A664,'Aux_Código SVs'!C:C,'Aux_Código SVs'!C:C,"Não encontrado")</f>
        <v>6600664</v>
      </c>
    </row>
    <row r="665" spans="1:7" x14ac:dyDescent="0.3">
      <c r="A665" s="124">
        <v>6600665</v>
      </c>
      <c r="B665" s="65" t="s">
        <v>1611</v>
      </c>
      <c r="C665" s="65" t="s">
        <v>341</v>
      </c>
      <c r="D665" s="65" t="s">
        <v>4647</v>
      </c>
      <c r="E665" s="65" t="s">
        <v>4655</v>
      </c>
      <c r="F665" s="65" t="s">
        <v>4657</v>
      </c>
      <c r="G665" s="67">
        <f>_xlfn.XLOOKUP(A665,'Aux_Código SVs'!C:C,'Aux_Código SVs'!C:C,"Não encontrado")</f>
        <v>6600665</v>
      </c>
    </row>
    <row r="666" spans="1:7" x14ac:dyDescent="0.3">
      <c r="A666" s="124">
        <v>6600666</v>
      </c>
      <c r="B666" s="65" t="s">
        <v>1613</v>
      </c>
      <c r="C666" s="65" t="s">
        <v>341</v>
      </c>
      <c r="D666" s="65" t="s">
        <v>4647</v>
      </c>
      <c r="E666" s="65" t="s">
        <v>4655</v>
      </c>
      <c r="F666" s="65" t="s">
        <v>4657</v>
      </c>
      <c r="G666" s="67">
        <f>_xlfn.XLOOKUP(A666,'Aux_Código SVs'!C:C,'Aux_Código SVs'!C:C,"Não encontrado")</f>
        <v>6600666</v>
      </c>
    </row>
    <row r="667" spans="1:7" x14ac:dyDescent="0.3">
      <c r="A667" s="124">
        <v>6600667</v>
      </c>
      <c r="B667" s="65" t="s">
        <v>1615</v>
      </c>
      <c r="C667" s="65" t="s">
        <v>341</v>
      </c>
      <c r="D667" s="65" t="s">
        <v>4647</v>
      </c>
      <c r="E667" s="65" t="s">
        <v>4655</v>
      </c>
      <c r="F667" s="65" t="s">
        <v>4657</v>
      </c>
      <c r="G667" s="67">
        <f>_xlfn.XLOOKUP(A667,'Aux_Código SVs'!C:C,'Aux_Código SVs'!C:C,"Não encontrado")</f>
        <v>6600667</v>
      </c>
    </row>
    <row r="668" spans="1:7" x14ac:dyDescent="0.3">
      <c r="A668" s="124">
        <v>6600668</v>
      </c>
      <c r="B668" s="65" t="s">
        <v>1617</v>
      </c>
      <c r="C668" s="65" t="s">
        <v>341</v>
      </c>
      <c r="D668" s="65" t="s">
        <v>4647</v>
      </c>
      <c r="E668" s="65" t="s">
        <v>4655</v>
      </c>
      <c r="F668" s="65" t="s">
        <v>4657</v>
      </c>
      <c r="G668" s="67">
        <f>_xlfn.XLOOKUP(A668,'Aux_Código SVs'!C:C,'Aux_Código SVs'!C:C,"Não encontrado")</f>
        <v>6600668</v>
      </c>
    </row>
    <row r="669" spans="1:7" x14ac:dyDescent="0.3">
      <c r="A669" s="124">
        <v>6600669</v>
      </c>
      <c r="B669" s="65" t="s">
        <v>1619</v>
      </c>
      <c r="C669" s="65" t="s">
        <v>293</v>
      </c>
      <c r="D669" s="65" t="s">
        <v>4647</v>
      </c>
      <c r="E669" s="65" t="s">
        <v>4655</v>
      </c>
      <c r="F669" s="65" t="s">
        <v>4657</v>
      </c>
      <c r="G669" s="67">
        <f>_xlfn.XLOOKUP(A669,'Aux_Código SVs'!C:C,'Aux_Código SVs'!C:C,"Não encontrado")</f>
        <v>6600669</v>
      </c>
    </row>
    <row r="670" spans="1:7" x14ac:dyDescent="0.3">
      <c r="A670" s="124">
        <v>6600671</v>
      </c>
      <c r="B670" s="65" t="s">
        <v>1621</v>
      </c>
      <c r="C670" s="65" t="s">
        <v>293</v>
      </c>
      <c r="D670" s="65" t="s">
        <v>4658</v>
      </c>
      <c r="E670" s="65" t="s">
        <v>4664</v>
      </c>
      <c r="F670" s="65"/>
      <c r="G670" s="67">
        <f>_xlfn.XLOOKUP(A670,'Aux_Código SVs'!C:C,'Aux_Código SVs'!C:C,"Não encontrado")</f>
        <v>6600671</v>
      </c>
    </row>
    <row r="671" spans="1:7" x14ac:dyDescent="0.3">
      <c r="A671" s="124">
        <v>6600672</v>
      </c>
      <c r="B671" s="65" t="s">
        <v>1623</v>
      </c>
      <c r="C671" s="65" t="s">
        <v>293</v>
      </c>
      <c r="D671" s="65" t="s">
        <v>4647</v>
      </c>
      <c r="E671" s="65" t="s">
        <v>4655</v>
      </c>
      <c r="F671" s="65" t="s">
        <v>4657</v>
      </c>
      <c r="G671" s="67">
        <f>_xlfn.XLOOKUP(A671,'Aux_Código SVs'!C:C,'Aux_Código SVs'!C:C,"Não encontrado")</f>
        <v>6600672</v>
      </c>
    </row>
    <row r="672" spans="1:7" x14ac:dyDescent="0.3">
      <c r="A672" s="124">
        <v>6600675</v>
      </c>
      <c r="B672" s="65" t="s">
        <v>1625</v>
      </c>
      <c r="C672" s="65" t="s">
        <v>293</v>
      </c>
      <c r="D672" s="65" t="s">
        <v>4647</v>
      </c>
      <c r="E672" s="65" t="s">
        <v>4655</v>
      </c>
      <c r="F672" s="65" t="s">
        <v>4665</v>
      </c>
      <c r="G672" s="67">
        <f>_xlfn.XLOOKUP(A672,'Aux_Código SVs'!C:C,'Aux_Código SVs'!C:C,"Não encontrado")</f>
        <v>6600675</v>
      </c>
    </row>
    <row r="673" spans="1:7" x14ac:dyDescent="0.3">
      <c r="A673" s="124">
        <v>6600677</v>
      </c>
      <c r="B673" s="65" t="s">
        <v>1627</v>
      </c>
      <c r="C673" s="65" t="s">
        <v>293</v>
      </c>
      <c r="D673" s="65" t="s">
        <v>4658</v>
      </c>
      <c r="E673" s="65" t="s">
        <v>4664</v>
      </c>
      <c r="F673" s="65" t="s">
        <v>4665</v>
      </c>
      <c r="G673" s="67">
        <f>_xlfn.XLOOKUP(A673,'Aux_Código SVs'!C:C,'Aux_Código SVs'!C:C,"Não encontrado")</f>
        <v>6600677</v>
      </c>
    </row>
    <row r="674" spans="1:7" x14ac:dyDescent="0.3">
      <c r="A674" s="124">
        <v>6600679</v>
      </c>
      <c r="B674" s="65" t="s">
        <v>1629</v>
      </c>
      <c r="C674" s="65" t="s">
        <v>293</v>
      </c>
      <c r="D674" s="65" t="s">
        <v>4647</v>
      </c>
      <c r="E674" s="65" t="s">
        <v>4655</v>
      </c>
      <c r="F674" s="65" t="s">
        <v>4657</v>
      </c>
      <c r="G674" s="67">
        <f>_xlfn.XLOOKUP(A674,'Aux_Código SVs'!C:C,'Aux_Código SVs'!C:C,"Não encontrado")</f>
        <v>6600679</v>
      </c>
    </row>
    <row r="675" spans="1:7" x14ac:dyDescent="0.3">
      <c r="A675" s="124">
        <v>6600680</v>
      </c>
      <c r="B675" s="65" t="s">
        <v>1631</v>
      </c>
      <c r="C675" s="65" t="s">
        <v>293</v>
      </c>
      <c r="D675" s="65" t="s">
        <v>4647</v>
      </c>
      <c r="E675" s="65" t="s">
        <v>4655</v>
      </c>
      <c r="F675" s="65" t="s">
        <v>4657</v>
      </c>
      <c r="G675" s="67">
        <f>_xlfn.XLOOKUP(A675,'Aux_Código SVs'!C:C,'Aux_Código SVs'!C:C,"Não encontrado")</f>
        <v>6600680</v>
      </c>
    </row>
    <row r="676" spans="1:7" x14ac:dyDescent="0.3">
      <c r="A676" s="124">
        <v>6600681</v>
      </c>
      <c r="B676" s="65" t="s">
        <v>1633</v>
      </c>
      <c r="C676" s="65" t="s">
        <v>293</v>
      </c>
      <c r="D676" s="65" t="s">
        <v>4647</v>
      </c>
      <c r="E676" s="65" t="s">
        <v>4655</v>
      </c>
      <c r="F676" s="65" t="s">
        <v>4657</v>
      </c>
      <c r="G676" s="67">
        <f>_xlfn.XLOOKUP(A676,'Aux_Código SVs'!C:C,'Aux_Código SVs'!C:C,"Não encontrado")</f>
        <v>6600681</v>
      </c>
    </row>
    <row r="677" spans="1:7" x14ac:dyDescent="0.3">
      <c r="A677" s="124">
        <v>6600682</v>
      </c>
      <c r="B677" s="65" t="s">
        <v>1635</v>
      </c>
      <c r="C677" s="65" t="s">
        <v>293</v>
      </c>
      <c r="D677" s="65" t="s">
        <v>4647</v>
      </c>
      <c r="E677" s="65" t="s">
        <v>4655</v>
      </c>
      <c r="F677" s="65" t="s">
        <v>4657</v>
      </c>
      <c r="G677" s="67">
        <f>_xlfn.XLOOKUP(A677,'Aux_Código SVs'!C:C,'Aux_Código SVs'!C:C,"Não encontrado")</f>
        <v>6600682</v>
      </c>
    </row>
    <row r="678" spans="1:7" x14ac:dyDescent="0.3">
      <c r="A678" s="124">
        <v>6600683</v>
      </c>
      <c r="B678" s="65" t="s">
        <v>1637</v>
      </c>
      <c r="C678" s="65" t="s">
        <v>293</v>
      </c>
      <c r="D678" s="65" t="s">
        <v>4647</v>
      </c>
      <c r="E678" s="65" t="s">
        <v>4655</v>
      </c>
      <c r="F678" s="65" t="s">
        <v>4657</v>
      </c>
      <c r="G678" s="67">
        <f>_xlfn.XLOOKUP(A678,'Aux_Código SVs'!C:C,'Aux_Código SVs'!C:C,"Não encontrado")</f>
        <v>6600683</v>
      </c>
    </row>
    <row r="679" spans="1:7" x14ac:dyDescent="0.3">
      <c r="A679" s="124">
        <v>6600684</v>
      </c>
      <c r="B679" s="65" t="s">
        <v>1639</v>
      </c>
      <c r="C679" s="65" t="s">
        <v>293</v>
      </c>
      <c r="D679" s="65" t="s">
        <v>4647</v>
      </c>
      <c r="E679" s="65" t="s">
        <v>4655</v>
      </c>
      <c r="F679" s="65" t="s">
        <v>4666</v>
      </c>
      <c r="G679" s="67">
        <f>_xlfn.XLOOKUP(A679,'Aux_Código SVs'!C:C,'Aux_Código SVs'!C:C,"Não encontrado")</f>
        <v>6600684</v>
      </c>
    </row>
    <row r="680" spans="1:7" x14ac:dyDescent="0.3">
      <c r="A680" s="124">
        <v>6600685</v>
      </c>
      <c r="B680" s="65" t="s">
        <v>1641</v>
      </c>
      <c r="C680" s="65" t="s">
        <v>293</v>
      </c>
      <c r="D680" s="65" t="s">
        <v>4647</v>
      </c>
      <c r="E680" s="65" t="s">
        <v>4655</v>
      </c>
      <c r="F680" s="65" t="s">
        <v>4657</v>
      </c>
      <c r="G680" s="67">
        <f>_xlfn.XLOOKUP(A680,'Aux_Código SVs'!C:C,'Aux_Código SVs'!C:C,"Não encontrado")</f>
        <v>6600685</v>
      </c>
    </row>
    <row r="681" spans="1:7" x14ac:dyDescent="0.3">
      <c r="A681" s="124">
        <v>6600686</v>
      </c>
      <c r="B681" s="65" t="s">
        <v>1643</v>
      </c>
      <c r="C681" s="65" t="s">
        <v>293</v>
      </c>
      <c r="D681" s="65" t="s">
        <v>4647</v>
      </c>
      <c r="E681" s="65" t="s">
        <v>4655</v>
      </c>
      <c r="F681" s="65" t="s">
        <v>4657</v>
      </c>
      <c r="G681" s="67">
        <f>_xlfn.XLOOKUP(A681,'Aux_Código SVs'!C:C,'Aux_Código SVs'!C:C,"Não encontrado")</f>
        <v>6600686</v>
      </c>
    </row>
    <row r="682" spans="1:7" x14ac:dyDescent="0.3">
      <c r="A682" s="124">
        <v>6600687</v>
      </c>
      <c r="B682" s="65" t="s">
        <v>1645</v>
      </c>
      <c r="C682" s="65" t="s">
        <v>293</v>
      </c>
      <c r="D682" s="65" t="s">
        <v>4647</v>
      </c>
      <c r="E682" s="65" t="s">
        <v>4655</v>
      </c>
      <c r="F682" s="65" t="s">
        <v>4657</v>
      </c>
      <c r="G682" s="67">
        <f>_xlfn.XLOOKUP(A682,'Aux_Código SVs'!C:C,'Aux_Código SVs'!C:C,"Não encontrado")</f>
        <v>6600687</v>
      </c>
    </row>
    <row r="683" spans="1:7" x14ac:dyDescent="0.3">
      <c r="A683" s="124">
        <v>6600688</v>
      </c>
      <c r="B683" s="65" t="s">
        <v>1647</v>
      </c>
      <c r="C683" s="65" t="s">
        <v>293</v>
      </c>
      <c r="D683" s="65" t="s">
        <v>4647</v>
      </c>
      <c r="E683" s="65" t="s">
        <v>4655</v>
      </c>
      <c r="F683" s="65" t="s">
        <v>4657</v>
      </c>
      <c r="G683" s="67">
        <f>_xlfn.XLOOKUP(A683,'Aux_Código SVs'!C:C,'Aux_Código SVs'!C:C,"Não encontrado")</f>
        <v>6600688</v>
      </c>
    </row>
    <row r="684" spans="1:7" x14ac:dyDescent="0.3">
      <c r="A684" s="124">
        <v>6600689</v>
      </c>
      <c r="B684" s="65" t="s">
        <v>1649</v>
      </c>
      <c r="C684" s="65" t="s">
        <v>293</v>
      </c>
      <c r="D684" s="65" t="s">
        <v>4647</v>
      </c>
      <c r="E684" s="65" t="s">
        <v>4655</v>
      </c>
      <c r="F684" s="65" t="s">
        <v>4657</v>
      </c>
      <c r="G684" s="67">
        <f>_xlfn.XLOOKUP(A684,'Aux_Código SVs'!C:C,'Aux_Código SVs'!C:C,"Não encontrado")</f>
        <v>6600689</v>
      </c>
    </row>
    <row r="685" spans="1:7" x14ac:dyDescent="0.3">
      <c r="A685" s="124">
        <v>6600690</v>
      </c>
      <c r="B685" s="65" t="s">
        <v>1651</v>
      </c>
      <c r="C685" s="65" t="s">
        <v>293</v>
      </c>
      <c r="D685" s="65" t="s">
        <v>4647</v>
      </c>
      <c r="E685" s="65" t="s">
        <v>4655</v>
      </c>
      <c r="F685" s="65" t="s">
        <v>4657</v>
      </c>
      <c r="G685" s="67">
        <f>_xlfn.XLOOKUP(A685,'Aux_Código SVs'!C:C,'Aux_Código SVs'!C:C,"Não encontrado")</f>
        <v>6600690</v>
      </c>
    </row>
    <row r="686" spans="1:7" x14ac:dyDescent="0.3">
      <c r="A686" s="124">
        <v>6600691</v>
      </c>
      <c r="B686" s="65" t="s">
        <v>1653</v>
      </c>
      <c r="C686" s="65" t="s">
        <v>293</v>
      </c>
      <c r="D686" s="65" t="s">
        <v>4658</v>
      </c>
      <c r="E686" s="65" t="s">
        <v>4655</v>
      </c>
      <c r="F686" s="65" t="s">
        <v>4667</v>
      </c>
      <c r="G686" s="67">
        <f>_xlfn.XLOOKUP(A686,'Aux_Código SVs'!C:C,'Aux_Código SVs'!C:C,"Não encontrado")</f>
        <v>6600691</v>
      </c>
    </row>
    <row r="687" spans="1:7" x14ac:dyDescent="0.3">
      <c r="A687" s="124">
        <v>6600692</v>
      </c>
      <c r="B687" s="65" t="s">
        <v>1655</v>
      </c>
      <c r="C687" s="65" t="s">
        <v>293</v>
      </c>
      <c r="D687" s="65" t="s">
        <v>4647</v>
      </c>
      <c r="E687" s="65" t="s">
        <v>4668</v>
      </c>
      <c r="F687" s="65" t="s">
        <v>4669</v>
      </c>
      <c r="G687" s="67" t="str">
        <f>_xlfn.XLOOKUP(A687,'Aux_Código SVs'!C:C,'Aux_Código SVs'!C:C,"Não encontrado")</f>
        <v>Não encontrado</v>
      </c>
    </row>
    <row r="688" spans="1:7" x14ac:dyDescent="0.3">
      <c r="A688" s="124">
        <v>6600693</v>
      </c>
      <c r="B688" s="65" t="s">
        <v>1657</v>
      </c>
      <c r="C688" s="65" t="s">
        <v>293</v>
      </c>
      <c r="D688" s="65" t="s">
        <v>4647</v>
      </c>
      <c r="E688" s="65" t="s">
        <v>4668</v>
      </c>
      <c r="F688" s="65" t="s">
        <v>4669</v>
      </c>
      <c r="G688" s="67" t="str">
        <f>_xlfn.XLOOKUP(A688,'Aux_Código SVs'!C:C,'Aux_Código SVs'!C:C,"Não encontrado")</f>
        <v>Não encontrado</v>
      </c>
    </row>
    <row r="689" spans="1:7" x14ac:dyDescent="0.3">
      <c r="A689" s="124">
        <v>6600694</v>
      </c>
      <c r="B689" s="65" t="s">
        <v>1659</v>
      </c>
      <c r="C689" s="65" t="s">
        <v>293</v>
      </c>
      <c r="D689" s="65" t="s">
        <v>4647</v>
      </c>
      <c r="E689" s="65" t="s">
        <v>4655</v>
      </c>
      <c r="F689" s="65" t="s">
        <v>4657</v>
      </c>
      <c r="G689" s="67">
        <f>_xlfn.XLOOKUP(A689,'Aux_Código SVs'!C:C,'Aux_Código SVs'!C:C,"Não encontrado")</f>
        <v>6600694</v>
      </c>
    </row>
    <row r="690" spans="1:7" x14ac:dyDescent="0.3">
      <c r="A690" s="124">
        <v>6600695</v>
      </c>
      <c r="B690" s="65" t="s">
        <v>1661</v>
      </c>
      <c r="C690" s="65" t="s">
        <v>293</v>
      </c>
      <c r="D690" s="65" t="s">
        <v>4647</v>
      </c>
      <c r="E690" s="65" t="s">
        <v>4655</v>
      </c>
      <c r="F690" s="65" t="s">
        <v>4657</v>
      </c>
      <c r="G690" s="67">
        <f>_xlfn.XLOOKUP(A690,'Aux_Código SVs'!C:C,'Aux_Código SVs'!C:C,"Não encontrado")</f>
        <v>6600695</v>
      </c>
    </row>
    <row r="691" spans="1:7" x14ac:dyDescent="0.3">
      <c r="A691" s="124">
        <v>6600696</v>
      </c>
      <c r="B691" s="65" t="s">
        <v>1663</v>
      </c>
      <c r="C691" s="65" t="s">
        <v>293</v>
      </c>
      <c r="D691" s="65" t="s">
        <v>4647</v>
      </c>
      <c r="E691" s="65" t="s">
        <v>4655</v>
      </c>
      <c r="F691" s="65" t="s">
        <v>4657</v>
      </c>
      <c r="G691" s="67">
        <f>_xlfn.XLOOKUP(A691,'Aux_Código SVs'!C:C,'Aux_Código SVs'!C:C,"Não encontrado")</f>
        <v>6600696</v>
      </c>
    </row>
    <row r="692" spans="1:7" x14ac:dyDescent="0.3">
      <c r="A692" s="124">
        <v>6600697</v>
      </c>
      <c r="B692" s="65" t="s">
        <v>1665</v>
      </c>
      <c r="C692" s="65" t="s">
        <v>293</v>
      </c>
      <c r="D692" s="65" t="s">
        <v>4647</v>
      </c>
      <c r="E692" s="65" t="s">
        <v>4655</v>
      </c>
      <c r="F692" s="65" t="s">
        <v>4657</v>
      </c>
      <c r="G692" s="67">
        <f>_xlfn.XLOOKUP(A692,'Aux_Código SVs'!C:C,'Aux_Código SVs'!C:C,"Não encontrado")</f>
        <v>6600697</v>
      </c>
    </row>
    <row r="693" spans="1:7" x14ac:dyDescent="0.3">
      <c r="A693" s="124">
        <v>6600698</v>
      </c>
      <c r="B693" s="65" t="s">
        <v>1667</v>
      </c>
      <c r="C693" s="65" t="s">
        <v>293</v>
      </c>
      <c r="D693" s="65" t="s">
        <v>4647</v>
      </c>
      <c r="E693" s="65" t="s">
        <v>4655</v>
      </c>
      <c r="F693" s="65" t="s">
        <v>4657</v>
      </c>
      <c r="G693" s="67">
        <f>_xlfn.XLOOKUP(A693,'Aux_Código SVs'!C:C,'Aux_Código SVs'!C:C,"Não encontrado")</f>
        <v>6600698</v>
      </c>
    </row>
    <row r="694" spans="1:7" x14ac:dyDescent="0.3">
      <c r="A694" s="124">
        <v>6600699</v>
      </c>
      <c r="B694" s="65" t="s">
        <v>1669</v>
      </c>
      <c r="C694" s="65" t="s">
        <v>293</v>
      </c>
      <c r="D694" s="65" t="s">
        <v>4647</v>
      </c>
      <c r="E694" s="65" t="s">
        <v>4655</v>
      </c>
      <c r="F694" s="65" t="s">
        <v>4657</v>
      </c>
      <c r="G694" s="67">
        <f>_xlfn.XLOOKUP(A694,'Aux_Código SVs'!C:C,'Aux_Código SVs'!C:C,"Não encontrado")</f>
        <v>6600699</v>
      </c>
    </row>
    <row r="695" spans="1:7" x14ac:dyDescent="0.3">
      <c r="A695" s="124">
        <v>6600700</v>
      </c>
      <c r="B695" s="65" t="s">
        <v>1671</v>
      </c>
      <c r="C695" s="65" t="s">
        <v>293</v>
      </c>
      <c r="D695" s="65" t="s">
        <v>4647</v>
      </c>
      <c r="E695" s="65" t="s">
        <v>4655</v>
      </c>
      <c r="F695" s="65" t="s">
        <v>4657</v>
      </c>
      <c r="G695" s="67">
        <f>_xlfn.XLOOKUP(A695,'Aux_Código SVs'!C:C,'Aux_Código SVs'!C:C,"Não encontrado")</f>
        <v>6600700</v>
      </c>
    </row>
    <row r="696" spans="1:7" x14ac:dyDescent="0.3">
      <c r="A696" s="124">
        <v>6600701</v>
      </c>
      <c r="B696" s="65" t="s">
        <v>1673</v>
      </c>
      <c r="C696" s="65" t="s">
        <v>293</v>
      </c>
      <c r="D696" s="65" t="s">
        <v>4647</v>
      </c>
      <c r="E696" s="65" t="s">
        <v>4655</v>
      </c>
      <c r="F696" s="65" t="s">
        <v>4657</v>
      </c>
      <c r="G696" s="67">
        <f>_xlfn.XLOOKUP(A696,'Aux_Código SVs'!C:C,'Aux_Código SVs'!C:C,"Não encontrado")</f>
        <v>6600701</v>
      </c>
    </row>
    <row r="697" spans="1:7" x14ac:dyDescent="0.3">
      <c r="A697" s="124">
        <v>6600702</v>
      </c>
      <c r="B697" s="65" t="s">
        <v>1675</v>
      </c>
      <c r="C697" s="65" t="s">
        <v>293</v>
      </c>
      <c r="D697" s="65" t="s">
        <v>4647</v>
      </c>
      <c r="E697" s="65" t="s">
        <v>4655</v>
      </c>
      <c r="F697" s="65" t="s">
        <v>4657</v>
      </c>
      <c r="G697" s="67">
        <f>_xlfn.XLOOKUP(A697,'Aux_Código SVs'!C:C,'Aux_Código SVs'!C:C,"Não encontrado")</f>
        <v>6600702</v>
      </c>
    </row>
    <row r="698" spans="1:7" x14ac:dyDescent="0.3">
      <c r="A698" s="124">
        <v>6600703</v>
      </c>
      <c r="B698" s="65" t="s">
        <v>1677</v>
      </c>
      <c r="C698" s="65" t="s">
        <v>293</v>
      </c>
      <c r="D698" s="65" t="s">
        <v>4647</v>
      </c>
      <c r="E698" s="65" t="s">
        <v>4668</v>
      </c>
      <c r="F698" s="65" t="s">
        <v>4657</v>
      </c>
      <c r="G698" s="67">
        <f>_xlfn.XLOOKUP(A698,'Aux_Código SVs'!C:C,'Aux_Código SVs'!C:C,"Não encontrado")</f>
        <v>6600703</v>
      </c>
    </row>
    <row r="699" spans="1:7" x14ac:dyDescent="0.3">
      <c r="A699" s="124">
        <v>6600704</v>
      </c>
      <c r="B699" s="65" t="s">
        <v>1679</v>
      </c>
      <c r="C699" s="65" t="s">
        <v>293</v>
      </c>
      <c r="D699" s="65" t="s">
        <v>4647</v>
      </c>
      <c r="E699" s="65" t="s">
        <v>4655</v>
      </c>
      <c r="F699" s="65" t="s">
        <v>4657</v>
      </c>
      <c r="G699" s="67">
        <f>_xlfn.XLOOKUP(A699,'Aux_Código SVs'!C:C,'Aux_Código SVs'!C:C,"Não encontrado")</f>
        <v>6600704</v>
      </c>
    </row>
    <row r="700" spans="1:7" x14ac:dyDescent="0.3">
      <c r="A700" s="124">
        <v>6600705</v>
      </c>
      <c r="B700" s="65" t="s">
        <v>1681</v>
      </c>
      <c r="C700" s="65" t="s">
        <v>1682</v>
      </c>
      <c r="D700" s="65" t="s">
        <v>4647</v>
      </c>
      <c r="E700" s="65" t="s">
        <v>4660</v>
      </c>
      <c r="F700" s="65" t="s">
        <v>4657</v>
      </c>
      <c r="G700" s="67">
        <f>_xlfn.XLOOKUP(A700,'Aux_Código SVs'!C:C,'Aux_Código SVs'!C:C,"Não encontrado")</f>
        <v>6600705</v>
      </c>
    </row>
    <row r="701" spans="1:7" x14ac:dyDescent="0.3">
      <c r="A701" s="124">
        <v>6600706</v>
      </c>
      <c r="B701" s="65" t="s">
        <v>1684</v>
      </c>
      <c r="C701" s="65" t="s">
        <v>293</v>
      </c>
      <c r="D701" s="65" t="s">
        <v>4658</v>
      </c>
      <c r="E701" s="65" t="s">
        <v>4668</v>
      </c>
      <c r="F701" s="65" t="s">
        <v>4657</v>
      </c>
      <c r="G701" s="67">
        <f>_xlfn.XLOOKUP(A701,'Aux_Código SVs'!C:C,'Aux_Código SVs'!C:C,"Não encontrado")</f>
        <v>6600706</v>
      </c>
    </row>
    <row r="702" spans="1:7" x14ac:dyDescent="0.3">
      <c r="A702" s="124">
        <v>6600707</v>
      </c>
      <c r="B702" s="65" t="s">
        <v>1686</v>
      </c>
      <c r="C702" s="65" t="s">
        <v>293</v>
      </c>
      <c r="D702" s="65" t="s">
        <v>4647</v>
      </c>
      <c r="E702" s="65" t="s">
        <v>4660</v>
      </c>
      <c r="F702" s="65" t="s">
        <v>4657</v>
      </c>
      <c r="G702" s="67" t="str">
        <f>_xlfn.XLOOKUP(A702,'Aux_Código SVs'!C:C,'Aux_Código SVs'!C:C,"Não encontrado")</f>
        <v>Não encontrado</v>
      </c>
    </row>
    <row r="703" spans="1:7" x14ac:dyDescent="0.3">
      <c r="A703" s="124">
        <v>6600708</v>
      </c>
      <c r="B703" s="65" t="s">
        <v>1688</v>
      </c>
      <c r="C703" s="65" t="s">
        <v>293</v>
      </c>
      <c r="D703" s="65" t="s">
        <v>4647</v>
      </c>
      <c r="E703" s="65" t="s">
        <v>4660</v>
      </c>
      <c r="F703" s="65" t="s">
        <v>4657</v>
      </c>
      <c r="G703" s="67">
        <f>_xlfn.XLOOKUP(A703,'Aux_Código SVs'!C:C,'Aux_Código SVs'!C:C,"Não encontrado")</f>
        <v>6600708</v>
      </c>
    </row>
    <row r="704" spans="1:7" x14ac:dyDescent="0.3">
      <c r="A704" s="124">
        <v>6600709</v>
      </c>
      <c r="B704" s="65" t="s">
        <v>1690</v>
      </c>
      <c r="C704" s="65" t="s">
        <v>293</v>
      </c>
      <c r="D704" s="65" t="s">
        <v>4647</v>
      </c>
      <c r="E704" s="65" t="s">
        <v>4660</v>
      </c>
      <c r="F704" s="65" t="s">
        <v>4657</v>
      </c>
      <c r="G704" s="67" t="str">
        <f>_xlfn.XLOOKUP(A704,'Aux_Código SVs'!C:C,'Aux_Código SVs'!C:C,"Não encontrado")</f>
        <v>Não encontrado</v>
      </c>
    </row>
    <row r="705" spans="1:7" x14ac:dyDescent="0.3">
      <c r="A705" s="124">
        <v>6600710</v>
      </c>
      <c r="B705" s="65" t="s">
        <v>1692</v>
      </c>
      <c r="C705" s="65" t="s">
        <v>293</v>
      </c>
      <c r="D705" s="65" t="s">
        <v>4658</v>
      </c>
      <c r="E705" s="65" t="s">
        <v>4655</v>
      </c>
      <c r="F705" s="65" t="s">
        <v>4669</v>
      </c>
      <c r="G705" s="67">
        <f>_xlfn.XLOOKUP(A705,'Aux_Código SVs'!C:C,'Aux_Código SVs'!C:C,"Não encontrado")</f>
        <v>6600710</v>
      </c>
    </row>
    <row r="706" spans="1:7" x14ac:dyDescent="0.3">
      <c r="A706" s="124">
        <v>6600711</v>
      </c>
      <c r="B706" s="65" t="s">
        <v>1694</v>
      </c>
      <c r="C706" s="65" t="s">
        <v>293</v>
      </c>
      <c r="D706" s="65" t="s">
        <v>4658</v>
      </c>
      <c r="E706" s="65" t="s">
        <v>4668</v>
      </c>
      <c r="F706" s="65" t="s">
        <v>4670</v>
      </c>
      <c r="G706" s="67">
        <f>_xlfn.XLOOKUP(A706,'Aux_Código SVs'!C:C,'Aux_Código SVs'!C:C,"Não encontrado")</f>
        <v>6600711</v>
      </c>
    </row>
    <row r="707" spans="1:7" x14ac:dyDescent="0.3">
      <c r="A707" s="124">
        <v>6600712</v>
      </c>
      <c r="B707" s="65" t="s">
        <v>1696</v>
      </c>
      <c r="C707" s="65" t="s">
        <v>293</v>
      </c>
      <c r="D707" s="65" t="s">
        <v>4647</v>
      </c>
      <c r="E707" s="65" t="s">
        <v>4660</v>
      </c>
      <c r="F707" s="65" t="s">
        <v>4657</v>
      </c>
      <c r="G707" s="67" t="str">
        <f>_xlfn.XLOOKUP(A707,'Aux_Código SVs'!C:C,'Aux_Código SVs'!C:C,"Não encontrado")</f>
        <v>Não encontrado</v>
      </c>
    </row>
    <row r="708" spans="1:7" x14ac:dyDescent="0.3">
      <c r="A708" s="124">
        <v>6600713</v>
      </c>
      <c r="B708" s="65" t="s">
        <v>1698</v>
      </c>
      <c r="C708" s="65" t="s">
        <v>1682</v>
      </c>
      <c r="D708" s="65" t="s">
        <v>4647</v>
      </c>
      <c r="E708" s="65" t="s">
        <v>4655</v>
      </c>
      <c r="F708" s="65" t="s">
        <v>4657</v>
      </c>
      <c r="G708" s="67">
        <f>_xlfn.XLOOKUP(A708,'Aux_Código SVs'!C:C,'Aux_Código SVs'!C:C,"Não encontrado")</f>
        <v>6600713</v>
      </c>
    </row>
    <row r="709" spans="1:7" x14ac:dyDescent="0.3">
      <c r="A709" s="124">
        <v>6600714</v>
      </c>
      <c r="B709" s="65" t="s">
        <v>1700</v>
      </c>
      <c r="C709" s="65" t="s">
        <v>293</v>
      </c>
      <c r="D709" s="65" t="s">
        <v>4650</v>
      </c>
      <c r="E709" s="65" t="s">
        <v>4648</v>
      </c>
      <c r="F709" s="65" t="s">
        <v>4651</v>
      </c>
      <c r="G709" s="67">
        <f>_xlfn.XLOOKUP(A709,'Aux_Código SVs'!C:C,'Aux_Código SVs'!C:C,"Não encontrado")</f>
        <v>6600714</v>
      </c>
    </row>
    <row r="710" spans="1:7" x14ac:dyDescent="0.3">
      <c r="A710" s="124">
        <v>6600715</v>
      </c>
      <c r="B710" s="65" t="s">
        <v>1702</v>
      </c>
      <c r="C710" s="65" t="s">
        <v>293</v>
      </c>
      <c r="D710" s="65" t="s">
        <v>4647</v>
      </c>
      <c r="E710" s="65" t="s">
        <v>4648</v>
      </c>
      <c r="F710" s="65" t="s">
        <v>4649</v>
      </c>
      <c r="G710" s="67">
        <f>_xlfn.XLOOKUP(A710,'Aux_Código SVs'!C:C,'Aux_Código SVs'!C:C,"Não encontrado")</f>
        <v>6600715</v>
      </c>
    </row>
    <row r="711" spans="1:7" x14ac:dyDescent="0.3">
      <c r="A711" s="124">
        <v>6600716</v>
      </c>
      <c r="B711" s="65" t="s">
        <v>1704</v>
      </c>
      <c r="C711" s="65" t="s">
        <v>293</v>
      </c>
      <c r="D711" s="65" t="s">
        <v>4647</v>
      </c>
      <c r="E711" s="65" t="s">
        <v>4655</v>
      </c>
      <c r="F711" s="65" t="s">
        <v>4657</v>
      </c>
      <c r="G711" s="67">
        <f>_xlfn.XLOOKUP(A711,'Aux_Código SVs'!C:C,'Aux_Código SVs'!C:C,"Não encontrado")</f>
        <v>6600716</v>
      </c>
    </row>
    <row r="712" spans="1:7" x14ac:dyDescent="0.3">
      <c r="A712" s="124">
        <v>6600720</v>
      </c>
      <c r="B712" s="65" t="s">
        <v>1706</v>
      </c>
      <c r="C712" s="65" t="s">
        <v>1707</v>
      </c>
      <c r="D712" s="65" t="s">
        <v>4650</v>
      </c>
      <c r="E712" s="65" t="s">
        <v>4648</v>
      </c>
      <c r="F712" s="65" t="s">
        <v>4651</v>
      </c>
      <c r="G712" s="67">
        <f>_xlfn.XLOOKUP(A712,'Aux_Código SVs'!C:C,'Aux_Código SVs'!C:C,"Não encontrado")</f>
        <v>6600720</v>
      </c>
    </row>
    <row r="713" spans="1:7" x14ac:dyDescent="0.3">
      <c r="A713" s="124">
        <v>6600721</v>
      </c>
      <c r="B713" s="65" t="s">
        <v>1709</v>
      </c>
      <c r="C713" s="65" t="s">
        <v>324</v>
      </c>
      <c r="D713" s="65" t="s">
        <v>4647</v>
      </c>
      <c r="E713" s="65" t="s">
        <v>4655</v>
      </c>
      <c r="F713" s="65" t="s">
        <v>4657</v>
      </c>
      <c r="G713" s="67">
        <f>_xlfn.XLOOKUP(A713,'Aux_Código SVs'!C:C,'Aux_Código SVs'!C:C,"Não encontrado")</f>
        <v>6600721</v>
      </c>
    </row>
    <row r="714" spans="1:7" x14ac:dyDescent="0.3">
      <c r="A714" s="124">
        <v>6600722</v>
      </c>
      <c r="B714" s="65" t="s">
        <v>1711</v>
      </c>
      <c r="C714" s="65" t="s">
        <v>324</v>
      </c>
      <c r="D714" s="65" t="s">
        <v>4647</v>
      </c>
      <c r="E714" s="65" t="s">
        <v>4655</v>
      </c>
      <c r="F714" s="65" t="s">
        <v>4657</v>
      </c>
      <c r="G714" s="67">
        <f>_xlfn.XLOOKUP(A714,'Aux_Código SVs'!C:C,'Aux_Código SVs'!C:C,"Não encontrado")</f>
        <v>6600722</v>
      </c>
    </row>
    <row r="715" spans="1:7" x14ac:dyDescent="0.3">
      <c r="A715" s="124">
        <v>6600723</v>
      </c>
      <c r="B715" s="65" t="s">
        <v>1713</v>
      </c>
      <c r="C715" s="65" t="s">
        <v>293</v>
      </c>
      <c r="D715" s="65" t="s">
        <v>4647</v>
      </c>
      <c r="E715" s="65" t="s">
        <v>4671</v>
      </c>
      <c r="F715" s="65" t="s">
        <v>4657</v>
      </c>
      <c r="G715" s="67">
        <f>_xlfn.XLOOKUP(A715,'Aux_Código SVs'!C:C,'Aux_Código SVs'!C:C,"Não encontrado")</f>
        <v>6600723</v>
      </c>
    </row>
    <row r="716" spans="1:7" x14ac:dyDescent="0.3">
      <c r="A716" s="124">
        <v>6600730</v>
      </c>
      <c r="B716" s="65" t="s">
        <v>1715</v>
      </c>
      <c r="C716" s="65" t="s">
        <v>341</v>
      </c>
      <c r="D716" s="65" t="s">
        <v>4647</v>
      </c>
      <c r="E716" s="65" t="s">
        <v>4648</v>
      </c>
      <c r="F716" s="65" t="s">
        <v>4649</v>
      </c>
      <c r="G716" s="67">
        <f>_xlfn.XLOOKUP(A716,'Aux_Código SVs'!C:C,'Aux_Código SVs'!C:C,"Não encontrado")</f>
        <v>6600730</v>
      </c>
    </row>
    <row r="717" spans="1:7" x14ac:dyDescent="0.3">
      <c r="A717" s="124">
        <v>6600731</v>
      </c>
      <c r="B717" s="65" t="s">
        <v>1717</v>
      </c>
      <c r="C717" s="65" t="s">
        <v>293</v>
      </c>
      <c r="D717" s="65" t="s">
        <v>4658</v>
      </c>
      <c r="E717" s="65" t="s">
        <v>4660</v>
      </c>
      <c r="F717" s="65" t="s">
        <v>4672</v>
      </c>
      <c r="G717" s="67" t="str">
        <f>_xlfn.XLOOKUP(A717,'Aux_Código SVs'!C:C,'Aux_Código SVs'!C:C,"Não encontrado")</f>
        <v>Não encontrado</v>
      </c>
    </row>
    <row r="718" spans="1:7" x14ac:dyDescent="0.3">
      <c r="A718" s="124">
        <v>6600732</v>
      </c>
      <c r="B718" s="65" t="s">
        <v>1719</v>
      </c>
      <c r="C718" s="65" t="s">
        <v>293</v>
      </c>
      <c r="D718" s="65" t="s">
        <v>4658</v>
      </c>
      <c r="E718" s="65" t="s">
        <v>4660</v>
      </c>
      <c r="F718" s="65" t="s">
        <v>4672</v>
      </c>
      <c r="G718" s="67" t="str">
        <f>_xlfn.XLOOKUP(A718,'Aux_Código SVs'!C:C,'Aux_Código SVs'!C:C,"Não encontrado")</f>
        <v>Não encontrado</v>
      </c>
    </row>
    <row r="719" spans="1:7" x14ac:dyDescent="0.3">
      <c r="A719" s="124">
        <v>6600740</v>
      </c>
      <c r="B719" s="65" t="s">
        <v>1721</v>
      </c>
      <c r="C719" s="65" t="s">
        <v>293</v>
      </c>
      <c r="D719" s="65" t="s">
        <v>4658</v>
      </c>
      <c r="E719" s="65" t="s">
        <v>4655</v>
      </c>
      <c r="F719" s="65" t="s">
        <v>4653</v>
      </c>
      <c r="G719" s="67">
        <f>_xlfn.XLOOKUP(A719,'Aux_Código SVs'!C:C,'Aux_Código SVs'!C:C,"Não encontrado")</f>
        <v>6600740</v>
      </c>
    </row>
    <row r="720" spans="1:7" x14ac:dyDescent="0.3">
      <c r="A720" s="124">
        <v>6600750</v>
      </c>
      <c r="B720" s="65" t="s">
        <v>1723</v>
      </c>
      <c r="C720" s="65" t="s">
        <v>293</v>
      </c>
      <c r="D720" s="65" t="s">
        <v>4644</v>
      </c>
      <c r="E720" s="65" t="s">
        <v>4645</v>
      </c>
      <c r="F720" s="65"/>
      <c r="G720" s="67">
        <f>_xlfn.XLOOKUP(A720,'Aux_Código SVs'!C:C,'Aux_Código SVs'!C:C,"Não encontrado")</f>
        <v>6600750</v>
      </c>
    </row>
    <row r="721" spans="1:7" x14ac:dyDescent="0.3">
      <c r="A721" s="124">
        <v>6600751</v>
      </c>
      <c r="B721" s="65" t="s">
        <v>1725</v>
      </c>
      <c r="C721" s="65" t="s">
        <v>1682</v>
      </c>
      <c r="D721" s="65" t="s">
        <v>4647</v>
      </c>
      <c r="E721" s="65" t="s">
        <v>4655</v>
      </c>
      <c r="F721" s="65" t="s">
        <v>4657</v>
      </c>
      <c r="G721" s="67">
        <f>_xlfn.XLOOKUP(A721,'Aux_Código SVs'!C:C,'Aux_Código SVs'!C:C,"Não encontrado")</f>
        <v>6600751</v>
      </c>
    </row>
    <row r="722" spans="1:7" x14ac:dyDescent="0.3">
      <c r="A722" s="124">
        <v>6600752</v>
      </c>
      <c r="B722" s="65" t="s">
        <v>1727</v>
      </c>
      <c r="C722" s="65" t="s">
        <v>324</v>
      </c>
      <c r="D722" s="65" t="s">
        <v>4647</v>
      </c>
      <c r="E722" s="65" t="s">
        <v>4655</v>
      </c>
      <c r="F722" s="65" t="s">
        <v>4657</v>
      </c>
      <c r="G722" s="67">
        <f>_xlfn.XLOOKUP(A722,'Aux_Código SVs'!C:C,'Aux_Código SVs'!C:C,"Não encontrado")</f>
        <v>6600752</v>
      </c>
    </row>
    <row r="723" spans="1:7" x14ac:dyDescent="0.3">
      <c r="A723" s="124">
        <v>6600760</v>
      </c>
      <c r="B723" s="65" t="s">
        <v>1729</v>
      </c>
      <c r="C723" s="65" t="s">
        <v>293</v>
      </c>
      <c r="D723" s="65" t="s">
        <v>4658</v>
      </c>
      <c r="E723" s="65" t="s">
        <v>4655</v>
      </c>
      <c r="F723" s="65" t="s">
        <v>4672</v>
      </c>
      <c r="G723" s="67">
        <f>_xlfn.XLOOKUP(A723,'Aux_Código SVs'!C:C,'Aux_Código SVs'!C:C,"Não encontrado")</f>
        <v>6600760</v>
      </c>
    </row>
    <row r="724" spans="1:7" x14ac:dyDescent="0.3">
      <c r="A724" s="124">
        <v>6600771</v>
      </c>
      <c r="B724" s="65" t="s">
        <v>1731</v>
      </c>
      <c r="C724" s="65" t="s">
        <v>293</v>
      </c>
      <c r="D724" s="65" t="s">
        <v>4673</v>
      </c>
      <c r="E724" s="65" t="s">
        <v>4648</v>
      </c>
      <c r="F724" s="65" t="s">
        <v>4674</v>
      </c>
      <c r="G724" s="67">
        <f>_xlfn.XLOOKUP(A724,'Aux_Código SVs'!C:C,'Aux_Código SVs'!C:C,"Não encontrado")</f>
        <v>6600771</v>
      </c>
    </row>
    <row r="725" spans="1:7" x14ac:dyDescent="0.3">
      <c r="A725" s="124">
        <v>6600772</v>
      </c>
      <c r="B725" s="65" t="s">
        <v>1733</v>
      </c>
      <c r="C725" s="65" t="s">
        <v>293</v>
      </c>
      <c r="D725" s="65" t="s">
        <v>4644</v>
      </c>
      <c r="E725" s="65" t="s">
        <v>4675</v>
      </c>
      <c r="F725" s="65" t="s">
        <v>4646</v>
      </c>
      <c r="G725" s="67">
        <f>_xlfn.XLOOKUP(A725,'Aux_Código SVs'!C:C,'Aux_Código SVs'!C:C,"Não encontrado")</f>
        <v>6600772</v>
      </c>
    </row>
    <row r="726" spans="1:7" x14ac:dyDescent="0.3">
      <c r="A726" s="124">
        <v>6600780</v>
      </c>
      <c r="B726" s="65" t="s">
        <v>1735</v>
      </c>
      <c r="C726" s="65" t="s">
        <v>293</v>
      </c>
      <c r="D726" s="65" t="s">
        <v>4647</v>
      </c>
      <c r="E726" s="65" t="s">
        <v>4655</v>
      </c>
      <c r="F726" s="65" t="s">
        <v>4657</v>
      </c>
      <c r="G726" s="67">
        <f>_xlfn.XLOOKUP(A726,'Aux_Código SVs'!C:C,'Aux_Código SVs'!C:C,"Não encontrado")</f>
        <v>6600780</v>
      </c>
    </row>
    <row r="727" spans="1:7" x14ac:dyDescent="0.3">
      <c r="A727" s="124">
        <v>6600781</v>
      </c>
      <c r="B727" s="65" t="s">
        <v>1737</v>
      </c>
      <c r="C727" s="65" t="s">
        <v>293</v>
      </c>
      <c r="D727" s="65" t="s">
        <v>4647</v>
      </c>
      <c r="E727" s="65" t="s">
        <v>4655</v>
      </c>
      <c r="F727" s="65" t="s">
        <v>4657</v>
      </c>
      <c r="G727" s="67">
        <f>_xlfn.XLOOKUP(A727,'Aux_Código SVs'!C:C,'Aux_Código SVs'!C:C,"Não encontrado")</f>
        <v>6600781</v>
      </c>
    </row>
    <row r="728" spans="1:7" x14ac:dyDescent="0.3">
      <c r="A728" s="124">
        <v>6600782</v>
      </c>
      <c r="B728" s="65" t="s">
        <v>1739</v>
      </c>
      <c r="C728" s="65" t="s">
        <v>293</v>
      </c>
      <c r="D728" s="65" t="s">
        <v>4647</v>
      </c>
      <c r="E728" s="65" t="s">
        <v>4648</v>
      </c>
      <c r="F728" s="65" t="s">
        <v>4657</v>
      </c>
      <c r="G728" s="67">
        <f>_xlfn.XLOOKUP(A728,'Aux_Código SVs'!C:C,'Aux_Código SVs'!C:C,"Não encontrado")</f>
        <v>6600782</v>
      </c>
    </row>
    <row r="729" spans="1:7" x14ac:dyDescent="0.3">
      <c r="A729" s="124">
        <v>6600790</v>
      </c>
      <c r="B729" s="65" t="s">
        <v>1741</v>
      </c>
      <c r="C729" s="65" t="s">
        <v>293</v>
      </c>
      <c r="D729" s="65" t="s">
        <v>4647</v>
      </c>
      <c r="E729" s="65" t="s">
        <v>4655</v>
      </c>
      <c r="F729" s="65" t="s">
        <v>4657</v>
      </c>
      <c r="G729" s="67">
        <f>_xlfn.XLOOKUP(A729,'Aux_Código SVs'!C:C,'Aux_Código SVs'!C:C,"Não encontrado")</f>
        <v>6600790</v>
      </c>
    </row>
    <row r="730" spans="1:7" x14ac:dyDescent="0.3">
      <c r="A730" s="124">
        <v>6600792</v>
      </c>
      <c r="B730" s="65" t="s">
        <v>1743</v>
      </c>
      <c r="C730" s="65" t="s">
        <v>1744</v>
      </c>
      <c r="D730" s="65" t="s">
        <v>4647</v>
      </c>
      <c r="E730" s="65" t="s">
        <v>4655</v>
      </c>
      <c r="F730" s="65" t="s">
        <v>4657</v>
      </c>
      <c r="G730" s="67">
        <f>_xlfn.XLOOKUP(A730,'Aux_Código SVs'!C:C,'Aux_Código SVs'!C:C,"Não encontrado")</f>
        <v>6600792</v>
      </c>
    </row>
    <row r="731" spans="1:7" x14ac:dyDescent="0.3">
      <c r="A731" s="124">
        <v>6600800</v>
      </c>
      <c r="B731" s="65" t="s">
        <v>1746</v>
      </c>
      <c r="C731" s="65" t="s">
        <v>341</v>
      </c>
      <c r="D731" s="65" t="s">
        <v>4647</v>
      </c>
      <c r="E731" s="65" t="s">
        <v>4655</v>
      </c>
      <c r="F731" s="65" t="s">
        <v>4657</v>
      </c>
      <c r="G731" s="67">
        <f>_xlfn.XLOOKUP(A731,'Aux_Código SVs'!C:C,'Aux_Código SVs'!C:C,"Não encontrado")</f>
        <v>6600800</v>
      </c>
    </row>
    <row r="732" spans="1:7" x14ac:dyDescent="0.3">
      <c r="A732" s="124">
        <v>6600801</v>
      </c>
      <c r="B732" s="65" t="s">
        <v>1748</v>
      </c>
      <c r="C732" s="65" t="s">
        <v>341</v>
      </c>
      <c r="D732" s="65" t="s">
        <v>4647</v>
      </c>
      <c r="E732" s="65" t="s">
        <v>4655</v>
      </c>
      <c r="F732" s="65" t="s">
        <v>4657</v>
      </c>
      <c r="G732" s="67">
        <f>_xlfn.XLOOKUP(A732,'Aux_Código SVs'!C:C,'Aux_Código SVs'!C:C,"Não encontrado")</f>
        <v>6600801</v>
      </c>
    </row>
    <row r="733" spans="1:7" x14ac:dyDescent="0.3">
      <c r="A733" s="124">
        <v>6600802</v>
      </c>
      <c r="B733" s="65" t="s">
        <v>1750</v>
      </c>
      <c r="C733" s="65" t="s">
        <v>341</v>
      </c>
      <c r="D733" s="65" t="s">
        <v>4647</v>
      </c>
      <c r="E733" s="65" t="s">
        <v>4655</v>
      </c>
      <c r="F733" s="65" t="s">
        <v>4657</v>
      </c>
      <c r="G733" s="67">
        <f>_xlfn.XLOOKUP(A733,'Aux_Código SVs'!C:C,'Aux_Código SVs'!C:C,"Não encontrado")</f>
        <v>6600802</v>
      </c>
    </row>
    <row r="734" spans="1:7" x14ac:dyDescent="0.3">
      <c r="A734" s="124">
        <v>6600803</v>
      </c>
      <c r="B734" s="65" t="s">
        <v>1752</v>
      </c>
      <c r="C734" s="65" t="s">
        <v>341</v>
      </c>
      <c r="D734" s="65" t="s">
        <v>4647</v>
      </c>
      <c r="E734" s="65" t="s">
        <v>4655</v>
      </c>
      <c r="F734" s="65" t="s">
        <v>4657</v>
      </c>
      <c r="G734" s="67">
        <f>_xlfn.XLOOKUP(A734,'Aux_Código SVs'!C:C,'Aux_Código SVs'!C:C,"Não encontrado")</f>
        <v>6600803</v>
      </c>
    </row>
    <row r="735" spans="1:7" x14ac:dyDescent="0.3">
      <c r="A735" s="124">
        <v>6600804</v>
      </c>
      <c r="B735" s="65" t="s">
        <v>1754</v>
      </c>
      <c r="C735" s="65" t="s">
        <v>341</v>
      </c>
      <c r="D735" s="65" t="s">
        <v>4647</v>
      </c>
      <c r="E735" s="65" t="s">
        <v>4655</v>
      </c>
      <c r="F735" s="65" t="s">
        <v>4657</v>
      </c>
      <c r="G735" s="67">
        <f>_xlfn.XLOOKUP(A735,'Aux_Código SVs'!C:C,'Aux_Código SVs'!C:C,"Não encontrado")</f>
        <v>6600804</v>
      </c>
    </row>
    <row r="736" spans="1:7" x14ac:dyDescent="0.3">
      <c r="A736" s="124">
        <v>6600805</v>
      </c>
      <c r="B736" s="65" t="s">
        <v>1756</v>
      </c>
      <c r="C736" s="65" t="s">
        <v>341</v>
      </c>
      <c r="D736" s="65" t="s">
        <v>4647</v>
      </c>
      <c r="E736" s="65" t="s">
        <v>4655</v>
      </c>
      <c r="F736" s="65" t="s">
        <v>4657</v>
      </c>
      <c r="G736" s="67">
        <f>_xlfn.XLOOKUP(A736,'Aux_Código SVs'!C:C,'Aux_Código SVs'!C:C,"Não encontrado")</f>
        <v>6600805</v>
      </c>
    </row>
    <row r="737" spans="1:7" x14ac:dyDescent="0.3">
      <c r="A737" s="124">
        <v>6600806</v>
      </c>
      <c r="B737" s="65" t="s">
        <v>1758</v>
      </c>
      <c r="C737" s="65" t="s">
        <v>293</v>
      </c>
      <c r="D737" s="65" t="s">
        <v>4650</v>
      </c>
      <c r="E737" s="65" t="s">
        <v>4648</v>
      </c>
      <c r="F737" s="65" t="s">
        <v>4657</v>
      </c>
      <c r="G737" s="67">
        <f>_xlfn.XLOOKUP(A737,'Aux_Código SVs'!C:C,'Aux_Código SVs'!C:C,"Não encontrado")</f>
        <v>6600806</v>
      </c>
    </row>
    <row r="738" spans="1:7" x14ac:dyDescent="0.3">
      <c r="A738" s="124">
        <v>6600807</v>
      </c>
      <c r="B738" s="65" t="s">
        <v>1760</v>
      </c>
      <c r="C738" s="65" t="s">
        <v>293</v>
      </c>
      <c r="D738" s="65" t="s">
        <v>4658</v>
      </c>
      <c r="E738" s="65" t="s">
        <v>4664</v>
      </c>
      <c r="F738" s="65" t="s">
        <v>4676</v>
      </c>
      <c r="G738" s="67">
        <f>_xlfn.XLOOKUP(A738,'Aux_Código SVs'!C:C,'Aux_Código SVs'!C:C,"Não encontrado")</f>
        <v>6600807</v>
      </c>
    </row>
    <row r="739" spans="1:7" x14ac:dyDescent="0.3">
      <c r="A739" s="124">
        <v>6600810</v>
      </c>
      <c r="B739" s="65" t="s">
        <v>1762</v>
      </c>
      <c r="C739" s="65" t="s">
        <v>1763</v>
      </c>
      <c r="D739" s="65" t="s">
        <v>4647</v>
      </c>
      <c r="E739" s="65" t="s">
        <v>4655</v>
      </c>
      <c r="F739" s="65" t="s">
        <v>4657</v>
      </c>
      <c r="G739" s="67">
        <f>_xlfn.XLOOKUP(A739,'Aux_Código SVs'!C:C,'Aux_Código SVs'!C:C,"Não encontrado")</f>
        <v>6600810</v>
      </c>
    </row>
    <row r="740" spans="1:7" x14ac:dyDescent="0.3">
      <c r="A740" s="124">
        <v>6600811</v>
      </c>
      <c r="B740" s="65" t="s">
        <v>1765</v>
      </c>
      <c r="C740" s="65" t="s">
        <v>293</v>
      </c>
      <c r="D740" s="65" t="s">
        <v>4647</v>
      </c>
      <c r="E740" s="65" t="s">
        <v>4655</v>
      </c>
      <c r="F740" s="65" t="s">
        <v>4657</v>
      </c>
      <c r="G740" s="67">
        <f>_xlfn.XLOOKUP(A740,'Aux_Código SVs'!C:C,'Aux_Código SVs'!C:C,"Não encontrado")</f>
        <v>6600811</v>
      </c>
    </row>
    <row r="741" spans="1:7" x14ac:dyDescent="0.3">
      <c r="A741" s="124">
        <v>6600812</v>
      </c>
      <c r="B741" s="65" t="s">
        <v>1767</v>
      </c>
      <c r="C741" s="65" t="s">
        <v>1768</v>
      </c>
      <c r="D741" s="65" t="s">
        <v>4644</v>
      </c>
      <c r="E741" s="65" t="s">
        <v>4645</v>
      </c>
      <c r="F741" s="65" t="s">
        <v>4646</v>
      </c>
      <c r="G741" s="67">
        <f>_xlfn.XLOOKUP(A741,'Aux_Código SVs'!C:C,'Aux_Código SVs'!C:C,"Não encontrado")</f>
        <v>6600812</v>
      </c>
    </row>
    <row r="742" spans="1:7" x14ac:dyDescent="0.3">
      <c r="A742" s="124">
        <v>6600813</v>
      </c>
      <c r="B742" s="65" t="s">
        <v>1770</v>
      </c>
      <c r="C742" s="65" t="s">
        <v>1768</v>
      </c>
      <c r="D742" s="65" t="s">
        <v>4644</v>
      </c>
      <c r="E742" s="65" t="s">
        <v>4645</v>
      </c>
      <c r="F742" s="65" t="s">
        <v>4646</v>
      </c>
      <c r="G742" s="67">
        <f>_xlfn.XLOOKUP(A742,'Aux_Código SVs'!C:C,'Aux_Código SVs'!C:C,"Não encontrado")</f>
        <v>6600813</v>
      </c>
    </row>
    <row r="743" spans="1:7" x14ac:dyDescent="0.3">
      <c r="A743" s="124">
        <v>6600814</v>
      </c>
      <c r="B743" s="65" t="s">
        <v>1772</v>
      </c>
      <c r="C743" s="65" t="s">
        <v>1773</v>
      </c>
      <c r="D743" s="65" t="s">
        <v>4644</v>
      </c>
      <c r="E743" s="65" t="s">
        <v>4645</v>
      </c>
      <c r="F743" s="65" t="s">
        <v>4646</v>
      </c>
      <c r="G743" s="67">
        <f>_xlfn.XLOOKUP(A743,'Aux_Código SVs'!C:C,'Aux_Código SVs'!C:C,"Não encontrado")</f>
        <v>6600814</v>
      </c>
    </row>
    <row r="744" spans="1:7" x14ac:dyDescent="0.3">
      <c r="A744" s="124">
        <v>6600815</v>
      </c>
      <c r="B744" s="65" t="s">
        <v>1775</v>
      </c>
      <c r="C744" s="65" t="s">
        <v>1773</v>
      </c>
      <c r="D744" s="65" t="s">
        <v>4644</v>
      </c>
      <c r="E744" s="65" t="s">
        <v>4645</v>
      </c>
      <c r="F744" s="65" t="s">
        <v>4646</v>
      </c>
      <c r="G744" s="67">
        <f>_xlfn.XLOOKUP(A744,'Aux_Código SVs'!C:C,'Aux_Código SVs'!C:C,"Não encontrado")</f>
        <v>6600815</v>
      </c>
    </row>
    <row r="745" spans="1:7" x14ac:dyDescent="0.3">
      <c r="A745" s="124">
        <v>6600816</v>
      </c>
      <c r="B745" s="65" t="s">
        <v>1777</v>
      </c>
      <c r="C745" s="65" t="s">
        <v>324</v>
      </c>
      <c r="D745" s="65" t="s">
        <v>4647</v>
      </c>
      <c r="E745" s="65" t="s">
        <v>4655</v>
      </c>
      <c r="F745" s="65" t="s">
        <v>4657</v>
      </c>
      <c r="G745" s="67">
        <f>_xlfn.XLOOKUP(A745,'Aux_Código SVs'!C:C,'Aux_Código SVs'!C:C,"Não encontrado")</f>
        <v>6600816</v>
      </c>
    </row>
    <row r="746" spans="1:7" x14ac:dyDescent="0.3">
      <c r="A746" s="124">
        <v>6600817</v>
      </c>
      <c r="B746" s="65" t="s">
        <v>1779</v>
      </c>
      <c r="C746" s="65" t="s">
        <v>324</v>
      </c>
      <c r="D746" s="65" t="s">
        <v>4647</v>
      </c>
      <c r="E746" s="65" t="s">
        <v>4655</v>
      </c>
      <c r="F746" s="65" t="s">
        <v>4657</v>
      </c>
      <c r="G746" s="67">
        <f>_xlfn.XLOOKUP(A746,'Aux_Código SVs'!C:C,'Aux_Código SVs'!C:C,"Não encontrado")</f>
        <v>6600817</v>
      </c>
    </row>
    <row r="747" spans="1:7" x14ac:dyDescent="0.3">
      <c r="A747" s="124">
        <v>6600818</v>
      </c>
      <c r="B747" s="65" t="s">
        <v>1781</v>
      </c>
      <c r="C747" s="65" t="s">
        <v>324</v>
      </c>
      <c r="D747" s="65" t="s">
        <v>4647</v>
      </c>
      <c r="E747" s="65" t="s">
        <v>4655</v>
      </c>
      <c r="F747" s="65" t="s">
        <v>4657</v>
      </c>
      <c r="G747" s="67">
        <f>_xlfn.XLOOKUP(A747,'Aux_Código SVs'!C:C,'Aux_Código SVs'!C:C,"Não encontrado")</f>
        <v>6600818</v>
      </c>
    </row>
    <row r="748" spans="1:7" x14ac:dyDescent="0.3">
      <c r="A748" s="124">
        <v>6600819</v>
      </c>
      <c r="B748" s="65" t="s">
        <v>1783</v>
      </c>
      <c r="C748" s="65" t="s">
        <v>324</v>
      </c>
      <c r="D748" s="65" t="s">
        <v>4647</v>
      </c>
      <c r="E748" s="65" t="s">
        <v>4655</v>
      </c>
      <c r="F748" s="65" t="s">
        <v>4657</v>
      </c>
      <c r="G748" s="67">
        <f>_xlfn.XLOOKUP(A748,'Aux_Código SVs'!C:C,'Aux_Código SVs'!C:C,"Não encontrado")</f>
        <v>6600819</v>
      </c>
    </row>
    <row r="749" spans="1:7" x14ac:dyDescent="0.3">
      <c r="A749" s="124">
        <v>6600820</v>
      </c>
      <c r="B749" s="65" t="s">
        <v>1785</v>
      </c>
      <c r="C749" s="65" t="s">
        <v>324</v>
      </c>
      <c r="D749" s="65" t="s">
        <v>4647</v>
      </c>
      <c r="E749" s="65" t="s">
        <v>4655</v>
      </c>
      <c r="F749" s="65" t="s">
        <v>4657</v>
      </c>
      <c r="G749" s="67">
        <f>_xlfn.XLOOKUP(A749,'Aux_Código SVs'!C:C,'Aux_Código SVs'!C:C,"Não encontrado")</f>
        <v>6600820</v>
      </c>
    </row>
    <row r="750" spans="1:7" x14ac:dyDescent="0.3">
      <c r="A750" s="124">
        <v>6600821</v>
      </c>
      <c r="B750" s="65" t="s">
        <v>1787</v>
      </c>
      <c r="C750" s="65" t="s">
        <v>324</v>
      </c>
      <c r="D750" s="65" t="s">
        <v>4647</v>
      </c>
      <c r="E750" s="65" t="s">
        <v>4655</v>
      </c>
      <c r="F750" s="65" t="s">
        <v>4657</v>
      </c>
      <c r="G750" s="67">
        <f>_xlfn.XLOOKUP(A750,'Aux_Código SVs'!C:C,'Aux_Código SVs'!C:C,"Não encontrado")</f>
        <v>6600821</v>
      </c>
    </row>
    <row r="751" spans="1:7" x14ac:dyDescent="0.3">
      <c r="A751" s="124">
        <v>6600822</v>
      </c>
      <c r="B751" s="65" t="s">
        <v>1789</v>
      </c>
      <c r="C751" s="65" t="s">
        <v>324</v>
      </c>
      <c r="D751" s="65" t="s">
        <v>4647</v>
      </c>
      <c r="E751" s="65" t="s">
        <v>4655</v>
      </c>
      <c r="F751" s="65" t="s">
        <v>4657</v>
      </c>
      <c r="G751" s="67">
        <f>_xlfn.XLOOKUP(A751,'Aux_Código SVs'!C:C,'Aux_Código SVs'!C:C,"Não encontrado")</f>
        <v>6600822</v>
      </c>
    </row>
    <row r="752" spans="1:7" x14ac:dyDescent="0.3">
      <c r="A752" s="124">
        <v>6600823</v>
      </c>
      <c r="B752" s="65" t="s">
        <v>1791</v>
      </c>
      <c r="C752" s="65" t="s">
        <v>324</v>
      </c>
      <c r="D752" s="65" t="s">
        <v>4647</v>
      </c>
      <c r="E752" s="65" t="s">
        <v>4655</v>
      </c>
      <c r="F752" s="65" t="s">
        <v>4657</v>
      </c>
      <c r="G752" s="67">
        <f>_xlfn.XLOOKUP(A752,'Aux_Código SVs'!C:C,'Aux_Código SVs'!C:C,"Não encontrado")</f>
        <v>6600823</v>
      </c>
    </row>
    <row r="753" spans="1:7" x14ac:dyDescent="0.3">
      <c r="A753" s="124">
        <v>6600824</v>
      </c>
      <c r="B753" s="65" t="s">
        <v>1793</v>
      </c>
      <c r="C753" s="65" t="s">
        <v>324</v>
      </c>
      <c r="D753" s="65" t="s">
        <v>4647</v>
      </c>
      <c r="E753" s="65" t="s">
        <v>4655</v>
      </c>
      <c r="F753" s="65" t="s">
        <v>4657</v>
      </c>
      <c r="G753" s="67">
        <f>_xlfn.XLOOKUP(A753,'Aux_Código SVs'!C:C,'Aux_Código SVs'!C:C,"Não encontrado")</f>
        <v>6600824</v>
      </c>
    </row>
    <row r="754" spans="1:7" x14ac:dyDescent="0.3">
      <c r="A754" s="124">
        <v>6600825</v>
      </c>
      <c r="B754" s="65" t="s">
        <v>1795</v>
      </c>
      <c r="C754" s="65" t="s">
        <v>324</v>
      </c>
      <c r="D754" s="65" t="s">
        <v>4647</v>
      </c>
      <c r="E754" s="65" t="s">
        <v>4655</v>
      </c>
      <c r="F754" s="65" t="s">
        <v>4657</v>
      </c>
      <c r="G754" s="67">
        <f>_xlfn.XLOOKUP(A754,'Aux_Código SVs'!C:C,'Aux_Código SVs'!C:C,"Não encontrado")</f>
        <v>6600825</v>
      </c>
    </row>
    <row r="755" spans="1:7" x14ac:dyDescent="0.3">
      <c r="A755" s="124">
        <v>6600826</v>
      </c>
      <c r="B755" s="65" t="s">
        <v>1797</v>
      </c>
      <c r="C755" s="65" t="s">
        <v>324</v>
      </c>
      <c r="D755" s="65" t="s">
        <v>4647</v>
      </c>
      <c r="E755" s="65" t="s">
        <v>4655</v>
      </c>
      <c r="F755" s="65" t="s">
        <v>4657</v>
      </c>
      <c r="G755" s="67">
        <f>_xlfn.XLOOKUP(A755,'Aux_Código SVs'!C:C,'Aux_Código SVs'!C:C,"Não encontrado")</f>
        <v>6600826</v>
      </c>
    </row>
    <row r="756" spans="1:7" x14ac:dyDescent="0.3">
      <c r="A756" s="124">
        <v>6600827</v>
      </c>
      <c r="B756" s="65" t="s">
        <v>1799</v>
      </c>
      <c r="C756" s="65" t="s">
        <v>324</v>
      </c>
      <c r="D756" s="65" t="s">
        <v>4647</v>
      </c>
      <c r="E756" s="65" t="s">
        <v>4655</v>
      </c>
      <c r="F756" s="65" t="s">
        <v>4657</v>
      </c>
      <c r="G756" s="67">
        <f>_xlfn.XLOOKUP(A756,'Aux_Código SVs'!C:C,'Aux_Código SVs'!C:C,"Não encontrado")</f>
        <v>6600827</v>
      </c>
    </row>
    <row r="757" spans="1:7" x14ac:dyDescent="0.3">
      <c r="A757" s="124">
        <v>6600828</v>
      </c>
      <c r="B757" s="65" t="s">
        <v>1801</v>
      </c>
      <c r="C757" s="65" t="s">
        <v>324</v>
      </c>
      <c r="D757" s="65" t="s">
        <v>4647</v>
      </c>
      <c r="E757" s="65" t="s">
        <v>4655</v>
      </c>
      <c r="F757" s="65" t="s">
        <v>4657</v>
      </c>
      <c r="G757" s="67">
        <f>_xlfn.XLOOKUP(A757,'Aux_Código SVs'!C:C,'Aux_Código SVs'!C:C,"Não encontrado")</f>
        <v>6600828</v>
      </c>
    </row>
    <row r="758" spans="1:7" x14ac:dyDescent="0.3">
      <c r="A758" s="124">
        <v>6600829</v>
      </c>
      <c r="B758" s="65" t="s">
        <v>1803</v>
      </c>
      <c r="C758" s="65" t="s">
        <v>324</v>
      </c>
      <c r="D758" s="65" t="s">
        <v>4647</v>
      </c>
      <c r="E758" s="65" t="s">
        <v>4655</v>
      </c>
      <c r="F758" s="65" t="s">
        <v>4657</v>
      </c>
      <c r="G758" s="67">
        <f>_xlfn.XLOOKUP(A758,'Aux_Código SVs'!C:C,'Aux_Código SVs'!C:C,"Não encontrado")</f>
        <v>6600829</v>
      </c>
    </row>
    <row r="759" spans="1:7" x14ac:dyDescent="0.3">
      <c r="A759" s="124">
        <v>6600830</v>
      </c>
      <c r="B759" s="65" t="s">
        <v>1805</v>
      </c>
      <c r="C759" s="65" t="s">
        <v>293</v>
      </c>
      <c r="D759" s="65" t="s">
        <v>4647</v>
      </c>
      <c r="E759" s="65" t="s">
        <v>4655</v>
      </c>
      <c r="F759" s="65" t="s">
        <v>4665</v>
      </c>
      <c r="G759" s="67">
        <f>_xlfn.XLOOKUP(A759,'Aux_Código SVs'!C:C,'Aux_Código SVs'!C:C,"Não encontrado")</f>
        <v>6600830</v>
      </c>
    </row>
    <row r="760" spans="1:7" x14ac:dyDescent="0.3">
      <c r="A760" s="124">
        <v>6600831</v>
      </c>
      <c r="B760" s="65" t="s">
        <v>1807</v>
      </c>
      <c r="C760" s="65" t="s">
        <v>1682</v>
      </c>
      <c r="D760" s="65" t="s">
        <v>4647</v>
      </c>
      <c r="E760" s="65" t="s">
        <v>4655</v>
      </c>
      <c r="F760" s="65" t="s">
        <v>4657</v>
      </c>
      <c r="G760" s="67">
        <f>_xlfn.XLOOKUP(A760,'Aux_Código SVs'!C:C,'Aux_Código SVs'!C:C,"Não encontrado")</f>
        <v>6600831</v>
      </c>
    </row>
    <row r="761" spans="1:7" x14ac:dyDescent="0.3">
      <c r="A761" s="124">
        <v>6600840</v>
      </c>
      <c r="B761" s="65" t="s">
        <v>1809</v>
      </c>
      <c r="C761" s="65" t="s">
        <v>341</v>
      </c>
      <c r="D761" s="65" t="s">
        <v>4647</v>
      </c>
      <c r="E761" s="65" t="s">
        <v>4655</v>
      </c>
      <c r="F761" s="65" t="s">
        <v>4657</v>
      </c>
      <c r="G761" s="67">
        <f>_xlfn.XLOOKUP(A761,'Aux_Código SVs'!C:C,'Aux_Código SVs'!C:C,"Não encontrado")</f>
        <v>6600840</v>
      </c>
    </row>
    <row r="762" spans="1:7" x14ac:dyDescent="0.3">
      <c r="A762" s="124">
        <v>6600841</v>
      </c>
      <c r="B762" s="65" t="s">
        <v>1811</v>
      </c>
      <c r="C762" s="65" t="s">
        <v>341</v>
      </c>
      <c r="D762" s="65" t="s">
        <v>4647</v>
      </c>
      <c r="E762" s="65" t="s">
        <v>4655</v>
      </c>
      <c r="F762" s="65" t="s">
        <v>4657</v>
      </c>
      <c r="G762" s="67">
        <f>_xlfn.XLOOKUP(A762,'Aux_Código SVs'!C:C,'Aux_Código SVs'!C:C,"Não encontrado")</f>
        <v>6600841</v>
      </c>
    </row>
    <row r="763" spans="1:7" x14ac:dyDescent="0.3">
      <c r="A763" s="124">
        <v>6600842</v>
      </c>
      <c r="B763" s="65" t="s">
        <v>1813</v>
      </c>
      <c r="C763" s="65" t="s">
        <v>341</v>
      </c>
      <c r="D763" s="65" t="s">
        <v>4647</v>
      </c>
      <c r="E763" s="65" t="s">
        <v>4655</v>
      </c>
      <c r="F763" s="65" t="s">
        <v>4657</v>
      </c>
      <c r="G763" s="67">
        <f>_xlfn.XLOOKUP(A763,'Aux_Código SVs'!C:C,'Aux_Código SVs'!C:C,"Não encontrado")</f>
        <v>6600842</v>
      </c>
    </row>
    <row r="764" spans="1:7" x14ac:dyDescent="0.3">
      <c r="A764" s="124">
        <v>6600843</v>
      </c>
      <c r="B764" s="65" t="s">
        <v>1815</v>
      </c>
      <c r="C764" s="65" t="s">
        <v>341</v>
      </c>
      <c r="D764" s="65" t="s">
        <v>4647</v>
      </c>
      <c r="E764" s="65" t="s">
        <v>4655</v>
      </c>
      <c r="F764" s="65" t="s">
        <v>4657</v>
      </c>
      <c r="G764" s="67">
        <f>_xlfn.XLOOKUP(A764,'Aux_Código SVs'!C:C,'Aux_Código SVs'!C:C,"Não encontrado")</f>
        <v>6600843</v>
      </c>
    </row>
    <row r="765" spans="1:7" x14ac:dyDescent="0.3">
      <c r="A765" s="124">
        <v>6600844</v>
      </c>
      <c r="B765" s="65" t="s">
        <v>1817</v>
      </c>
      <c r="C765" s="65" t="s">
        <v>341</v>
      </c>
      <c r="D765" s="65" t="s">
        <v>4647</v>
      </c>
      <c r="E765" s="65" t="s">
        <v>4655</v>
      </c>
      <c r="F765" s="65" t="s">
        <v>4657</v>
      </c>
      <c r="G765" s="67">
        <f>_xlfn.XLOOKUP(A765,'Aux_Código SVs'!C:C,'Aux_Código SVs'!C:C,"Não encontrado")</f>
        <v>6600844</v>
      </c>
    </row>
    <row r="766" spans="1:7" x14ac:dyDescent="0.3">
      <c r="A766" s="124">
        <v>6600845</v>
      </c>
      <c r="B766" s="65" t="s">
        <v>1819</v>
      </c>
      <c r="C766" s="65" t="s">
        <v>341</v>
      </c>
      <c r="D766" s="65" t="s">
        <v>4647</v>
      </c>
      <c r="E766" s="65" t="s">
        <v>4655</v>
      </c>
      <c r="F766" s="65" t="s">
        <v>4657</v>
      </c>
      <c r="G766" s="67">
        <f>_xlfn.XLOOKUP(A766,'Aux_Código SVs'!C:C,'Aux_Código SVs'!C:C,"Não encontrado")</f>
        <v>6600845</v>
      </c>
    </row>
    <row r="767" spans="1:7" x14ac:dyDescent="0.3">
      <c r="A767" s="124">
        <v>6600846</v>
      </c>
      <c r="B767" s="65" t="s">
        <v>1821</v>
      </c>
      <c r="C767" s="65" t="s">
        <v>341</v>
      </c>
      <c r="D767" s="65" t="s">
        <v>4647</v>
      </c>
      <c r="E767" s="65" t="s">
        <v>4655</v>
      </c>
      <c r="F767" s="65" t="s">
        <v>4657</v>
      </c>
      <c r="G767" s="67">
        <f>_xlfn.XLOOKUP(A767,'Aux_Código SVs'!C:C,'Aux_Código SVs'!C:C,"Não encontrado")</f>
        <v>6600846</v>
      </c>
    </row>
    <row r="768" spans="1:7" x14ac:dyDescent="0.3">
      <c r="A768" s="124">
        <v>6600847</v>
      </c>
      <c r="B768" s="65" t="s">
        <v>1823</v>
      </c>
      <c r="C768" s="65" t="s">
        <v>341</v>
      </c>
      <c r="D768" s="65" t="s">
        <v>4647</v>
      </c>
      <c r="E768" s="65" t="s">
        <v>4655</v>
      </c>
      <c r="F768" s="65" t="s">
        <v>4657</v>
      </c>
      <c r="G768" s="67">
        <f>_xlfn.XLOOKUP(A768,'Aux_Código SVs'!C:C,'Aux_Código SVs'!C:C,"Não encontrado")</f>
        <v>6600847</v>
      </c>
    </row>
    <row r="769" spans="1:7" x14ac:dyDescent="0.3">
      <c r="A769" s="124">
        <v>6600848</v>
      </c>
      <c r="B769" s="65" t="s">
        <v>1825</v>
      </c>
      <c r="C769" s="65" t="s">
        <v>341</v>
      </c>
      <c r="D769" s="65" t="s">
        <v>4647</v>
      </c>
      <c r="E769" s="65" t="s">
        <v>4655</v>
      </c>
      <c r="F769" s="65" t="s">
        <v>4657</v>
      </c>
      <c r="G769" s="67">
        <f>_xlfn.XLOOKUP(A769,'Aux_Código SVs'!C:C,'Aux_Código SVs'!C:C,"Não encontrado")</f>
        <v>6600848</v>
      </c>
    </row>
    <row r="770" spans="1:7" x14ac:dyDescent="0.3">
      <c r="A770" s="124">
        <v>6600849</v>
      </c>
      <c r="B770" s="65" t="s">
        <v>1827</v>
      </c>
      <c r="C770" s="65" t="s">
        <v>341</v>
      </c>
      <c r="D770" s="65" t="s">
        <v>4647</v>
      </c>
      <c r="E770" s="65" t="s">
        <v>4655</v>
      </c>
      <c r="F770" s="65" t="s">
        <v>4657</v>
      </c>
      <c r="G770" s="67">
        <f>_xlfn.XLOOKUP(A770,'Aux_Código SVs'!C:C,'Aux_Código SVs'!C:C,"Não encontrado")</f>
        <v>6600849</v>
      </c>
    </row>
    <row r="771" spans="1:7" x14ac:dyDescent="0.3">
      <c r="A771" s="124">
        <v>6600850</v>
      </c>
      <c r="B771" s="65" t="s">
        <v>1829</v>
      </c>
      <c r="C771" s="65" t="s">
        <v>341</v>
      </c>
      <c r="D771" s="65" t="s">
        <v>4647</v>
      </c>
      <c r="E771" s="65" t="s">
        <v>4655</v>
      </c>
      <c r="F771" s="65" t="s">
        <v>4657</v>
      </c>
      <c r="G771" s="67">
        <f>_xlfn.XLOOKUP(A771,'Aux_Código SVs'!C:C,'Aux_Código SVs'!C:C,"Não encontrado")</f>
        <v>6600850</v>
      </c>
    </row>
    <row r="772" spans="1:7" x14ac:dyDescent="0.3">
      <c r="A772" s="124">
        <v>6600851</v>
      </c>
      <c r="B772" s="65" t="s">
        <v>1831</v>
      </c>
      <c r="C772" s="65" t="s">
        <v>341</v>
      </c>
      <c r="D772" s="65" t="s">
        <v>4647</v>
      </c>
      <c r="E772" s="65" t="s">
        <v>4655</v>
      </c>
      <c r="F772" s="65" t="s">
        <v>4657</v>
      </c>
      <c r="G772" s="67">
        <f>_xlfn.XLOOKUP(A772,'Aux_Código SVs'!C:C,'Aux_Código SVs'!C:C,"Não encontrado")</f>
        <v>6600851</v>
      </c>
    </row>
    <row r="773" spans="1:7" x14ac:dyDescent="0.3">
      <c r="A773" s="124">
        <v>6600852</v>
      </c>
      <c r="B773" s="65" t="s">
        <v>1833</v>
      </c>
      <c r="C773" s="65" t="s">
        <v>341</v>
      </c>
      <c r="D773" s="65" t="s">
        <v>4647</v>
      </c>
      <c r="E773" s="65" t="s">
        <v>4655</v>
      </c>
      <c r="F773" s="65" t="s">
        <v>4657</v>
      </c>
      <c r="G773" s="67">
        <f>_xlfn.XLOOKUP(A773,'Aux_Código SVs'!C:C,'Aux_Código SVs'!C:C,"Não encontrado")</f>
        <v>6600852</v>
      </c>
    </row>
    <row r="774" spans="1:7" x14ac:dyDescent="0.3">
      <c r="A774" s="124">
        <v>6600853</v>
      </c>
      <c r="B774" s="65" t="s">
        <v>1835</v>
      </c>
      <c r="C774" s="65" t="s">
        <v>341</v>
      </c>
      <c r="D774" s="65" t="s">
        <v>4647</v>
      </c>
      <c r="E774" s="65" t="s">
        <v>4655</v>
      </c>
      <c r="F774" s="65" t="s">
        <v>4657</v>
      </c>
      <c r="G774" s="67">
        <f>_xlfn.XLOOKUP(A774,'Aux_Código SVs'!C:C,'Aux_Código SVs'!C:C,"Não encontrado")</f>
        <v>6600853</v>
      </c>
    </row>
    <row r="775" spans="1:7" x14ac:dyDescent="0.3">
      <c r="A775" s="124">
        <v>6600854</v>
      </c>
      <c r="B775" s="65" t="s">
        <v>1837</v>
      </c>
      <c r="C775" s="65" t="s">
        <v>341</v>
      </c>
      <c r="D775" s="65" t="s">
        <v>4647</v>
      </c>
      <c r="E775" s="65" t="s">
        <v>4655</v>
      </c>
      <c r="F775" s="65" t="s">
        <v>4657</v>
      </c>
      <c r="G775" s="67">
        <f>_xlfn.XLOOKUP(A775,'Aux_Código SVs'!C:C,'Aux_Código SVs'!C:C,"Não encontrado")</f>
        <v>6600854</v>
      </c>
    </row>
    <row r="776" spans="1:7" x14ac:dyDescent="0.3">
      <c r="A776" s="124">
        <v>6600855</v>
      </c>
      <c r="B776" s="65" t="s">
        <v>1839</v>
      </c>
      <c r="C776" s="65" t="s">
        <v>341</v>
      </c>
      <c r="D776" s="65" t="s">
        <v>4647</v>
      </c>
      <c r="E776" s="65" t="s">
        <v>4655</v>
      </c>
      <c r="F776" s="65" t="s">
        <v>4657</v>
      </c>
      <c r="G776" s="67">
        <f>_xlfn.XLOOKUP(A776,'Aux_Código SVs'!C:C,'Aux_Código SVs'!C:C,"Não encontrado")</f>
        <v>6600855</v>
      </c>
    </row>
    <row r="777" spans="1:7" x14ac:dyDescent="0.3">
      <c r="A777" s="124">
        <v>6600856</v>
      </c>
      <c r="B777" s="65" t="s">
        <v>1841</v>
      </c>
      <c r="C777" s="65" t="s">
        <v>341</v>
      </c>
      <c r="D777" s="65" t="s">
        <v>4647</v>
      </c>
      <c r="E777" s="65" t="s">
        <v>4655</v>
      </c>
      <c r="F777" s="65" t="s">
        <v>4657</v>
      </c>
      <c r="G777" s="67">
        <f>_xlfn.XLOOKUP(A777,'Aux_Código SVs'!C:C,'Aux_Código SVs'!C:C,"Não encontrado")</f>
        <v>6600856</v>
      </c>
    </row>
    <row r="778" spans="1:7" x14ac:dyDescent="0.3">
      <c r="A778" s="124">
        <v>6600857</v>
      </c>
      <c r="B778" s="65" t="s">
        <v>1843</v>
      </c>
      <c r="C778" s="65" t="s">
        <v>341</v>
      </c>
      <c r="D778" s="65" t="s">
        <v>4647</v>
      </c>
      <c r="E778" s="65" t="s">
        <v>4655</v>
      </c>
      <c r="F778" s="65" t="s">
        <v>4657</v>
      </c>
      <c r="G778" s="67">
        <f>_xlfn.XLOOKUP(A778,'Aux_Código SVs'!C:C,'Aux_Código SVs'!C:C,"Não encontrado")</f>
        <v>6600857</v>
      </c>
    </row>
    <row r="779" spans="1:7" x14ac:dyDescent="0.3">
      <c r="A779" s="124">
        <v>6600858</v>
      </c>
      <c r="B779" s="65" t="s">
        <v>1845</v>
      </c>
      <c r="C779" s="65" t="s">
        <v>341</v>
      </c>
      <c r="D779" s="65" t="s">
        <v>4647</v>
      </c>
      <c r="E779" s="65" t="s">
        <v>4655</v>
      </c>
      <c r="F779" s="65" t="s">
        <v>4657</v>
      </c>
      <c r="G779" s="67">
        <f>_xlfn.XLOOKUP(A779,'Aux_Código SVs'!C:C,'Aux_Código SVs'!C:C,"Não encontrado")</f>
        <v>6600858</v>
      </c>
    </row>
    <row r="780" spans="1:7" x14ac:dyDescent="0.3">
      <c r="A780" s="124">
        <v>6600859</v>
      </c>
      <c r="B780" s="65" t="s">
        <v>1847</v>
      </c>
      <c r="C780" s="65" t="s">
        <v>341</v>
      </c>
      <c r="D780" s="65" t="s">
        <v>4647</v>
      </c>
      <c r="E780" s="65" t="s">
        <v>4655</v>
      </c>
      <c r="F780" s="65" t="s">
        <v>4657</v>
      </c>
      <c r="G780" s="67">
        <f>_xlfn.XLOOKUP(A780,'Aux_Código SVs'!C:C,'Aux_Código SVs'!C:C,"Não encontrado")</f>
        <v>6600859</v>
      </c>
    </row>
    <row r="781" spans="1:7" x14ac:dyDescent="0.3">
      <c r="A781" s="124">
        <v>6600860</v>
      </c>
      <c r="B781" s="65" t="s">
        <v>1849</v>
      </c>
      <c r="C781" s="65" t="s">
        <v>341</v>
      </c>
      <c r="D781" s="65" t="s">
        <v>4647</v>
      </c>
      <c r="E781" s="65" t="s">
        <v>4655</v>
      </c>
      <c r="F781" s="65" t="s">
        <v>4657</v>
      </c>
      <c r="G781" s="67">
        <f>_xlfn.XLOOKUP(A781,'Aux_Código SVs'!C:C,'Aux_Código SVs'!C:C,"Não encontrado")</f>
        <v>6600860</v>
      </c>
    </row>
    <row r="782" spans="1:7" x14ac:dyDescent="0.3">
      <c r="A782" s="124">
        <v>6600861</v>
      </c>
      <c r="B782" s="65" t="s">
        <v>1851</v>
      </c>
      <c r="C782" s="65" t="s">
        <v>341</v>
      </c>
      <c r="D782" s="65" t="s">
        <v>4647</v>
      </c>
      <c r="E782" s="65" t="s">
        <v>4655</v>
      </c>
      <c r="F782" s="65" t="s">
        <v>4657</v>
      </c>
      <c r="G782" s="67">
        <f>_xlfn.XLOOKUP(A782,'Aux_Código SVs'!C:C,'Aux_Código SVs'!C:C,"Não encontrado")</f>
        <v>6600861</v>
      </c>
    </row>
    <row r="783" spans="1:7" x14ac:dyDescent="0.3">
      <c r="A783" s="124">
        <v>6600862</v>
      </c>
      <c r="B783" s="65" t="s">
        <v>1853</v>
      </c>
      <c r="C783" s="65" t="s">
        <v>341</v>
      </c>
      <c r="D783" s="65" t="s">
        <v>4647</v>
      </c>
      <c r="E783" s="65" t="s">
        <v>4655</v>
      </c>
      <c r="F783" s="65" t="s">
        <v>4657</v>
      </c>
      <c r="G783" s="67">
        <f>_xlfn.XLOOKUP(A783,'Aux_Código SVs'!C:C,'Aux_Código SVs'!C:C,"Não encontrado")</f>
        <v>6600862</v>
      </c>
    </row>
    <row r="784" spans="1:7" x14ac:dyDescent="0.3">
      <c r="A784" s="124">
        <v>6600863</v>
      </c>
      <c r="B784" s="65" t="s">
        <v>1855</v>
      </c>
      <c r="C784" s="65" t="s">
        <v>341</v>
      </c>
      <c r="D784" s="65" t="s">
        <v>4647</v>
      </c>
      <c r="E784" s="65" t="s">
        <v>4655</v>
      </c>
      <c r="F784" s="65" t="s">
        <v>4657</v>
      </c>
      <c r="G784" s="67">
        <f>_xlfn.XLOOKUP(A784,'Aux_Código SVs'!C:C,'Aux_Código SVs'!C:C,"Não encontrado")</f>
        <v>6600863</v>
      </c>
    </row>
    <row r="785" spans="1:7" x14ac:dyDescent="0.3">
      <c r="A785" s="124">
        <v>6600864</v>
      </c>
      <c r="B785" s="65" t="s">
        <v>1857</v>
      </c>
      <c r="C785" s="65" t="s">
        <v>341</v>
      </c>
      <c r="D785" s="65" t="s">
        <v>4647</v>
      </c>
      <c r="E785" s="65" t="s">
        <v>4655</v>
      </c>
      <c r="F785" s="65" t="s">
        <v>4657</v>
      </c>
      <c r="G785" s="67">
        <f>_xlfn.XLOOKUP(A785,'Aux_Código SVs'!C:C,'Aux_Código SVs'!C:C,"Não encontrado")</f>
        <v>6600864</v>
      </c>
    </row>
    <row r="786" spans="1:7" x14ac:dyDescent="0.3">
      <c r="A786" s="124">
        <v>6600865</v>
      </c>
      <c r="B786" s="65" t="s">
        <v>1859</v>
      </c>
      <c r="C786" s="65" t="s">
        <v>341</v>
      </c>
      <c r="D786" s="65" t="s">
        <v>4647</v>
      </c>
      <c r="E786" s="65" t="s">
        <v>4655</v>
      </c>
      <c r="F786" s="65" t="s">
        <v>4657</v>
      </c>
      <c r="G786" s="67">
        <f>_xlfn.XLOOKUP(A786,'Aux_Código SVs'!C:C,'Aux_Código SVs'!C:C,"Não encontrado")</f>
        <v>6600865</v>
      </c>
    </row>
    <row r="787" spans="1:7" x14ac:dyDescent="0.3">
      <c r="A787" s="124">
        <v>6600866</v>
      </c>
      <c r="B787" s="65" t="s">
        <v>1861</v>
      </c>
      <c r="C787" s="65" t="s">
        <v>341</v>
      </c>
      <c r="D787" s="65" t="s">
        <v>4647</v>
      </c>
      <c r="E787" s="65" t="s">
        <v>4655</v>
      </c>
      <c r="F787" s="65" t="s">
        <v>4657</v>
      </c>
      <c r="G787" s="67">
        <f>_xlfn.XLOOKUP(A787,'Aux_Código SVs'!C:C,'Aux_Código SVs'!C:C,"Não encontrado")</f>
        <v>6600866</v>
      </c>
    </row>
    <row r="788" spans="1:7" x14ac:dyDescent="0.3">
      <c r="A788" s="124">
        <v>6600867</v>
      </c>
      <c r="B788" s="65" t="s">
        <v>1863</v>
      </c>
      <c r="C788" s="65" t="s">
        <v>341</v>
      </c>
      <c r="D788" s="65" t="s">
        <v>4647</v>
      </c>
      <c r="E788" s="65" t="s">
        <v>4655</v>
      </c>
      <c r="F788" s="65" t="s">
        <v>4657</v>
      </c>
      <c r="G788" s="67">
        <f>_xlfn.XLOOKUP(A788,'Aux_Código SVs'!C:C,'Aux_Código SVs'!C:C,"Não encontrado")</f>
        <v>6600867</v>
      </c>
    </row>
    <row r="789" spans="1:7" x14ac:dyDescent="0.3">
      <c r="A789" s="124">
        <v>6600868</v>
      </c>
      <c r="B789" s="65" t="s">
        <v>1865</v>
      </c>
      <c r="C789" s="65" t="s">
        <v>341</v>
      </c>
      <c r="D789" s="65" t="s">
        <v>4647</v>
      </c>
      <c r="E789" s="65" t="s">
        <v>4655</v>
      </c>
      <c r="F789" s="65" t="s">
        <v>4657</v>
      </c>
      <c r="G789" s="67">
        <f>_xlfn.XLOOKUP(A789,'Aux_Código SVs'!C:C,'Aux_Código SVs'!C:C,"Não encontrado")</f>
        <v>6600868</v>
      </c>
    </row>
    <row r="790" spans="1:7" x14ac:dyDescent="0.3">
      <c r="A790" s="124">
        <v>6600869</v>
      </c>
      <c r="B790" s="65" t="s">
        <v>1867</v>
      </c>
      <c r="C790" s="65" t="s">
        <v>341</v>
      </c>
      <c r="D790" s="65" t="s">
        <v>4647</v>
      </c>
      <c r="E790" s="65" t="s">
        <v>4655</v>
      </c>
      <c r="F790" s="65" t="s">
        <v>4657</v>
      </c>
      <c r="G790" s="67">
        <f>_xlfn.XLOOKUP(A790,'Aux_Código SVs'!C:C,'Aux_Código SVs'!C:C,"Não encontrado")</f>
        <v>6600869</v>
      </c>
    </row>
    <row r="791" spans="1:7" x14ac:dyDescent="0.3">
      <c r="A791" s="124">
        <v>6600870</v>
      </c>
      <c r="B791" s="65" t="s">
        <v>1869</v>
      </c>
      <c r="C791" s="65" t="s">
        <v>341</v>
      </c>
      <c r="D791" s="65" t="s">
        <v>4647</v>
      </c>
      <c r="E791" s="65" t="s">
        <v>4655</v>
      </c>
      <c r="F791" s="65" t="s">
        <v>4657</v>
      </c>
      <c r="G791" s="67">
        <f>_xlfn.XLOOKUP(A791,'Aux_Código SVs'!C:C,'Aux_Código SVs'!C:C,"Não encontrado")</f>
        <v>6600870</v>
      </c>
    </row>
    <row r="792" spans="1:7" x14ac:dyDescent="0.3">
      <c r="A792" s="124">
        <v>6600871</v>
      </c>
      <c r="B792" s="65" t="s">
        <v>1871</v>
      </c>
      <c r="C792" s="65" t="s">
        <v>341</v>
      </c>
      <c r="D792" s="65" t="s">
        <v>4647</v>
      </c>
      <c r="E792" s="65" t="s">
        <v>4655</v>
      </c>
      <c r="F792" s="65" t="s">
        <v>4657</v>
      </c>
      <c r="G792" s="67">
        <f>_xlfn.XLOOKUP(A792,'Aux_Código SVs'!C:C,'Aux_Código SVs'!C:C,"Não encontrado")</f>
        <v>6600871</v>
      </c>
    </row>
    <row r="793" spans="1:7" x14ac:dyDescent="0.3">
      <c r="A793" s="124">
        <v>6600872</v>
      </c>
      <c r="B793" s="65" t="s">
        <v>1873</v>
      </c>
      <c r="C793" s="65" t="s">
        <v>341</v>
      </c>
      <c r="D793" s="65" t="s">
        <v>4647</v>
      </c>
      <c r="E793" s="65" t="s">
        <v>4655</v>
      </c>
      <c r="F793" s="65" t="s">
        <v>4657</v>
      </c>
      <c r="G793" s="67">
        <f>_xlfn.XLOOKUP(A793,'Aux_Código SVs'!C:C,'Aux_Código SVs'!C:C,"Não encontrado")</f>
        <v>6600872</v>
      </c>
    </row>
    <row r="794" spans="1:7" x14ac:dyDescent="0.3">
      <c r="A794" s="124">
        <v>6600873</v>
      </c>
      <c r="B794" s="65" t="s">
        <v>1875</v>
      </c>
      <c r="C794" s="65" t="s">
        <v>341</v>
      </c>
      <c r="D794" s="65" t="s">
        <v>4647</v>
      </c>
      <c r="E794" s="65" t="s">
        <v>4655</v>
      </c>
      <c r="F794" s="65" t="s">
        <v>4657</v>
      </c>
      <c r="G794" s="67">
        <f>_xlfn.XLOOKUP(A794,'Aux_Código SVs'!C:C,'Aux_Código SVs'!C:C,"Não encontrado")</f>
        <v>6600873</v>
      </c>
    </row>
    <row r="795" spans="1:7" x14ac:dyDescent="0.3">
      <c r="A795" s="124">
        <v>6600874</v>
      </c>
      <c r="B795" s="65" t="s">
        <v>1877</v>
      </c>
      <c r="C795" s="65" t="s">
        <v>341</v>
      </c>
      <c r="D795" s="65" t="s">
        <v>4647</v>
      </c>
      <c r="E795" s="65" t="s">
        <v>4655</v>
      </c>
      <c r="F795" s="65" t="s">
        <v>4657</v>
      </c>
      <c r="G795" s="67">
        <f>_xlfn.XLOOKUP(A795,'Aux_Código SVs'!C:C,'Aux_Código SVs'!C:C,"Não encontrado")</f>
        <v>6600874</v>
      </c>
    </row>
    <row r="796" spans="1:7" x14ac:dyDescent="0.3">
      <c r="A796" s="124">
        <v>6600875</v>
      </c>
      <c r="B796" s="65" t="s">
        <v>1879</v>
      </c>
      <c r="C796" s="65" t="s">
        <v>341</v>
      </c>
      <c r="D796" s="65" t="s">
        <v>4647</v>
      </c>
      <c r="E796" s="65" t="s">
        <v>4655</v>
      </c>
      <c r="F796" s="65" t="s">
        <v>4657</v>
      </c>
      <c r="G796" s="67">
        <f>_xlfn.XLOOKUP(A796,'Aux_Código SVs'!C:C,'Aux_Código SVs'!C:C,"Não encontrado")</f>
        <v>6600875</v>
      </c>
    </row>
    <row r="797" spans="1:7" x14ac:dyDescent="0.3">
      <c r="A797" s="124">
        <v>6600876</v>
      </c>
      <c r="B797" s="65" t="s">
        <v>1881</v>
      </c>
      <c r="C797" s="65" t="s">
        <v>1763</v>
      </c>
      <c r="D797" s="65" t="s">
        <v>4650</v>
      </c>
      <c r="E797" s="65" t="s">
        <v>4660</v>
      </c>
      <c r="F797" s="65" t="s">
        <v>4666</v>
      </c>
      <c r="G797" s="67" t="str">
        <f>_xlfn.XLOOKUP(A797,'Aux_Código SVs'!C:C,'Aux_Código SVs'!C:C,"Não encontrado")</f>
        <v>Não encontrado</v>
      </c>
    </row>
    <row r="798" spans="1:7" x14ac:dyDescent="0.3">
      <c r="A798" s="124">
        <v>6600877</v>
      </c>
      <c r="B798" s="65" t="s">
        <v>1883</v>
      </c>
      <c r="C798" s="65" t="s">
        <v>324</v>
      </c>
      <c r="D798" s="65" t="s">
        <v>4650</v>
      </c>
      <c r="E798" s="65" t="s">
        <v>4660</v>
      </c>
      <c r="F798" s="65" t="s">
        <v>4666</v>
      </c>
      <c r="G798" s="67" t="str">
        <f>_xlfn.XLOOKUP(A798,'Aux_Código SVs'!C:C,'Aux_Código SVs'!C:C,"Não encontrado")</f>
        <v>Não encontrado</v>
      </c>
    </row>
    <row r="799" spans="1:7" x14ac:dyDescent="0.3">
      <c r="A799" s="124">
        <v>6600878</v>
      </c>
      <c r="B799" s="65" t="s">
        <v>1885</v>
      </c>
      <c r="C799" s="65" t="s">
        <v>293</v>
      </c>
      <c r="D799" s="65" t="s">
        <v>4644</v>
      </c>
      <c r="E799" s="65" t="s">
        <v>4677</v>
      </c>
      <c r="F799" s="65" t="s">
        <v>4678</v>
      </c>
      <c r="G799" s="67">
        <f>_xlfn.XLOOKUP(A799,'Aux_Código SVs'!C:C,'Aux_Código SVs'!C:C,"Não encontrado")</f>
        <v>6600878</v>
      </c>
    </row>
    <row r="800" spans="1:7" x14ac:dyDescent="0.3">
      <c r="A800" s="124">
        <v>6600880</v>
      </c>
      <c r="B800" s="65" t="s">
        <v>1887</v>
      </c>
      <c r="C800" s="65" t="s">
        <v>293</v>
      </c>
      <c r="D800" s="65" t="s">
        <v>4658</v>
      </c>
      <c r="E800" s="65" t="s">
        <v>4660</v>
      </c>
      <c r="F800" s="65" t="s">
        <v>4667</v>
      </c>
      <c r="G800" s="67" t="str">
        <f>_xlfn.XLOOKUP(A800,'Aux_Código SVs'!C:C,'Aux_Código SVs'!C:C,"Não encontrado")</f>
        <v>Não encontrado</v>
      </c>
    </row>
    <row r="801" spans="1:7" x14ac:dyDescent="0.3">
      <c r="A801" s="124">
        <v>6600890</v>
      </c>
      <c r="B801" s="65" t="s">
        <v>1889</v>
      </c>
      <c r="C801" s="65" t="s">
        <v>1682</v>
      </c>
      <c r="D801" s="65" t="s">
        <v>4679</v>
      </c>
      <c r="E801" s="65" t="s">
        <v>4655</v>
      </c>
      <c r="F801" s="65" t="s">
        <v>4657</v>
      </c>
      <c r="G801" s="67">
        <f>_xlfn.XLOOKUP(A801,'Aux_Código SVs'!C:C,'Aux_Código SVs'!C:C,"Não encontrado")</f>
        <v>6600890</v>
      </c>
    </row>
    <row r="802" spans="1:7" x14ac:dyDescent="0.3">
      <c r="A802" s="124">
        <v>6600891</v>
      </c>
      <c r="B802" s="65" t="s">
        <v>1891</v>
      </c>
      <c r="C802" s="65" t="s">
        <v>324</v>
      </c>
      <c r="D802" s="65" t="s">
        <v>4680</v>
      </c>
      <c r="E802" s="65" t="s">
        <v>4655</v>
      </c>
      <c r="F802" s="65" t="s">
        <v>4657</v>
      </c>
      <c r="G802" s="67">
        <f>_xlfn.XLOOKUP(A802,'Aux_Código SVs'!C:C,'Aux_Código SVs'!C:C,"Não encontrado")</f>
        <v>6600891</v>
      </c>
    </row>
    <row r="803" spans="1:7" x14ac:dyDescent="0.3">
      <c r="A803" s="124">
        <v>6600900</v>
      </c>
      <c r="B803" s="65" t="s">
        <v>1893</v>
      </c>
      <c r="C803" s="65" t="s">
        <v>293</v>
      </c>
      <c r="D803" s="65" t="s">
        <v>4647</v>
      </c>
      <c r="E803" s="65" t="s">
        <v>4668</v>
      </c>
      <c r="F803" s="65" t="s">
        <v>4669</v>
      </c>
      <c r="G803" s="67" t="str">
        <f>_xlfn.XLOOKUP(A803,'Aux_Código SVs'!C:C,'Aux_Código SVs'!C:C,"Não encontrado")</f>
        <v>Não encontrado</v>
      </c>
    </row>
    <row r="804" spans="1:7" x14ac:dyDescent="0.3">
      <c r="A804" s="124">
        <v>6600901</v>
      </c>
      <c r="B804" s="65" t="s">
        <v>1895</v>
      </c>
      <c r="C804" s="65" t="s">
        <v>293</v>
      </c>
      <c r="D804" s="65" t="s">
        <v>4647</v>
      </c>
      <c r="E804" s="65" t="s">
        <v>4660</v>
      </c>
      <c r="F804" s="65" t="s">
        <v>4656</v>
      </c>
      <c r="G804" s="67">
        <f>_xlfn.XLOOKUP(A804,'Aux_Código SVs'!C:C,'Aux_Código SVs'!C:C,"Não encontrado")</f>
        <v>6600901</v>
      </c>
    </row>
    <row r="805" spans="1:7" x14ac:dyDescent="0.3">
      <c r="A805" s="124">
        <v>6600910</v>
      </c>
      <c r="B805" s="65" t="s">
        <v>1897</v>
      </c>
      <c r="C805" s="65" t="s">
        <v>293</v>
      </c>
      <c r="D805" s="65" t="s">
        <v>4650</v>
      </c>
      <c r="E805" s="65" t="s">
        <v>4660</v>
      </c>
      <c r="F805" s="65" t="s">
        <v>4666</v>
      </c>
      <c r="G805" s="67" t="str">
        <f>_xlfn.XLOOKUP(A805,'Aux_Código SVs'!C:C,'Aux_Código SVs'!C:C,"Não encontrado")</f>
        <v>Não encontrado</v>
      </c>
    </row>
    <row r="806" spans="1:7" x14ac:dyDescent="0.3">
      <c r="A806" s="124">
        <v>6600911</v>
      </c>
      <c r="B806" s="65" t="s">
        <v>1899</v>
      </c>
      <c r="C806" s="65" t="s">
        <v>293</v>
      </c>
      <c r="D806" s="65" t="s">
        <v>4658</v>
      </c>
      <c r="E806" s="65" t="s">
        <v>4655</v>
      </c>
      <c r="F806" s="65" t="s">
        <v>4653</v>
      </c>
      <c r="G806" s="67">
        <f>_xlfn.XLOOKUP(A806,'Aux_Código SVs'!C:C,'Aux_Código SVs'!C:C,"Não encontrado")</f>
        <v>6600911</v>
      </c>
    </row>
    <row r="807" spans="1:7" x14ac:dyDescent="0.3">
      <c r="A807" s="124">
        <v>6600912</v>
      </c>
      <c r="B807" s="65" t="s">
        <v>1901</v>
      </c>
      <c r="C807" s="65" t="s">
        <v>293</v>
      </c>
      <c r="D807" s="65" t="s">
        <v>4658</v>
      </c>
      <c r="E807" s="65" t="s">
        <v>4655</v>
      </c>
      <c r="F807" s="65" t="s">
        <v>4653</v>
      </c>
      <c r="G807" s="67">
        <f>_xlfn.XLOOKUP(A807,'Aux_Código SVs'!C:C,'Aux_Código SVs'!C:C,"Não encontrado")</f>
        <v>6600912</v>
      </c>
    </row>
    <row r="808" spans="1:7" x14ac:dyDescent="0.3">
      <c r="A808" s="124">
        <v>6600913</v>
      </c>
      <c r="B808" s="65" t="s">
        <v>1903</v>
      </c>
      <c r="C808" s="65" t="s">
        <v>324</v>
      </c>
      <c r="D808" s="65" t="s">
        <v>4650</v>
      </c>
      <c r="E808" s="65" t="s">
        <v>4660</v>
      </c>
      <c r="F808" s="65" t="s">
        <v>4681</v>
      </c>
      <c r="G808" s="67">
        <f>_xlfn.XLOOKUP(A808,'Aux_Código SVs'!C:C,'Aux_Código SVs'!C:C,"Não encontrado")</f>
        <v>6600913</v>
      </c>
    </row>
    <row r="809" spans="1:7" x14ac:dyDescent="0.3">
      <c r="A809" s="124">
        <v>6600914</v>
      </c>
      <c r="B809" s="65" t="s">
        <v>1905</v>
      </c>
      <c r="C809" s="65" t="s">
        <v>324</v>
      </c>
      <c r="D809" s="65" t="s">
        <v>4650</v>
      </c>
      <c r="E809" s="65" t="s">
        <v>4660</v>
      </c>
      <c r="F809" s="65" t="s">
        <v>4681</v>
      </c>
      <c r="G809" s="67">
        <f>_xlfn.XLOOKUP(A809,'Aux_Código SVs'!C:C,'Aux_Código SVs'!C:C,"Não encontrado")</f>
        <v>6600914</v>
      </c>
    </row>
    <row r="810" spans="1:7" x14ac:dyDescent="0.3">
      <c r="A810" s="124">
        <v>6600920</v>
      </c>
      <c r="B810" s="65" t="s">
        <v>1907</v>
      </c>
      <c r="C810" s="65" t="s">
        <v>293</v>
      </c>
      <c r="D810" s="65" t="s">
        <v>4647</v>
      </c>
      <c r="E810" s="65" t="s">
        <v>4660</v>
      </c>
      <c r="F810" s="65" t="s">
        <v>4682</v>
      </c>
      <c r="G810" s="67">
        <f>_xlfn.XLOOKUP(A810,'Aux_Código SVs'!C:C,'Aux_Código SVs'!C:C,"Não encontrado")</f>
        <v>6600920</v>
      </c>
    </row>
    <row r="811" spans="1:7" x14ac:dyDescent="0.3">
      <c r="A811" s="124">
        <v>6600930</v>
      </c>
      <c r="B811" s="65" t="s">
        <v>1909</v>
      </c>
      <c r="C811" s="65" t="s">
        <v>293</v>
      </c>
      <c r="D811" s="65" t="s">
        <v>4647</v>
      </c>
      <c r="E811" s="65" t="s">
        <v>4648</v>
      </c>
      <c r="F811" s="65"/>
      <c r="G811" s="67">
        <f>_xlfn.XLOOKUP(A811,'Aux_Código SVs'!C:C,'Aux_Código SVs'!C:C,"Não encontrado")</f>
        <v>6600930</v>
      </c>
    </row>
    <row r="812" spans="1:7" x14ac:dyDescent="0.3">
      <c r="A812" s="124">
        <v>6600940</v>
      </c>
      <c r="B812" s="65" t="s">
        <v>1911</v>
      </c>
      <c r="C812" s="65" t="s">
        <v>293</v>
      </c>
      <c r="D812" s="65" t="s">
        <v>4650</v>
      </c>
      <c r="E812" s="65" t="s">
        <v>4648</v>
      </c>
      <c r="F812" s="65" t="s">
        <v>4657</v>
      </c>
      <c r="G812" s="67">
        <f>_xlfn.XLOOKUP(A812,'Aux_Código SVs'!C:C,'Aux_Código SVs'!C:C,"Não encontrado")</f>
        <v>6600940</v>
      </c>
    </row>
    <row r="813" spans="1:7" x14ac:dyDescent="0.3">
      <c r="A813" s="124">
        <v>6600941</v>
      </c>
      <c r="B813" s="65" t="s">
        <v>1913</v>
      </c>
      <c r="C813" s="65" t="s">
        <v>293</v>
      </c>
      <c r="D813" s="65" t="s">
        <v>4650</v>
      </c>
      <c r="E813" s="65" t="s">
        <v>4655</v>
      </c>
      <c r="F813" s="65" t="s">
        <v>4653</v>
      </c>
      <c r="G813" s="67">
        <f>_xlfn.XLOOKUP(A813,'Aux_Código SVs'!C:C,'Aux_Código SVs'!C:C,"Não encontrado")</f>
        <v>6600941</v>
      </c>
    </row>
    <row r="814" spans="1:7" x14ac:dyDescent="0.3">
      <c r="A814" s="124">
        <v>6600942</v>
      </c>
      <c r="B814" s="65" t="s">
        <v>1915</v>
      </c>
      <c r="C814" s="65" t="s">
        <v>293</v>
      </c>
      <c r="D814" s="65" t="s">
        <v>4650</v>
      </c>
      <c r="E814" s="65" t="s">
        <v>4648</v>
      </c>
      <c r="F814" s="65" t="s">
        <v>4674</v>
      </c>
      <c r="G814" s="67">
        <f>_xlfn.XLOOKUP(A814,'Aux_Código SVs'!C:C,'Aux_Código SVs'!C:C,"Não encontrado")</f>
        <v>6600942</v>
      </c>
    </row>
    <row r="815" spans="1:7" x14ac:dyDescent="0.3">
      <c r="A815" s="124">
        <v>6600950</v>
      </c>
      <c r="B815" s="65" t="s">
        <v>1917</v>
      </c>
      <c r="C815" s="65" t="s">
        <v>293</v>
      </c>
      <c r="D815" s="65" t="s">
        <v>4644</v>
      </c>
      <c r="E815" s="65" t="s">
        <v>4645</v>
      </c>
      <c r="F815" s="65" t="s">
        <v>4683</v>
      </c>
      <c r="G815" s="67">
        <f>_xlfn.XLOOKUP(A815,'Aux_Código SVs'!C:C,'Aux_Código SVs'!C:C,"Não encontrado")</f>
        <v>6600950</v>
      </c>
    </row>
    <row r="816" spans="1:7" x14ac:dyDescent="0.3">
      <c r="A816" s="124">
        <v>6600960</v>
      </c>
      <c r="B816" s="65" t="s">
        <v>1919</v>
      </c>
      <c r="C816" s="65" t="s">
        <v>293</v>
      </c>
      <c r="D816" s="65" t="s">
        <v>4644</v>
      </c>
      <c r="E816" s="65" t="s">
        <v>4645</v>
      </c>
      <c r="F816" s="65" t="s">
        <v>4683</v>
      </c>
      <c r="G816" s="67">
        <f>_xlfn.XLOOKUP(A816,'Aux_Código SVs'!C:C,'Aux_Código SVs'!C:C,"Não encontrado")</f>
        <v>6600960</v>
      </c>
    </row>
    <row r="817" spans="1:7" x14ac:dyDescent="0.3">
      <c r="A817" s="124">
        <v>6600970</v>
      </c>
      <c r="B817" s="65" t="s">
        <v>1921</v>
      </c>
      <c r="C817" s="65" t="s">
        <v>1922</v>
      </c>
      <c r="D817" s="65" t="s">
        <v>4650</v>
      </c>
      <c r="E817" s="65" t="s">
        <v>4648</v>
      </c>
      <c r="F817" s="65" t="s">
        <v>4657</v>
      </c>
      <c r="G817" s="67">
        <f>_xlfn.XLOOKUP(A817,'Aux_Código SVs'!C:C,'Aux_Código SVs'!C:C,"Não encontrado")</f>
        <v>6600970</v>
      </c>
    </row>
    <row r="818" spans="1:7" x14ac:dyDescent="0.3">
      <c r="A818" s="124">
        <v>6600980</v>
      </c>
      <c r="B818" s="65" t="s">
        <v>1924</v>
      </c>
      <c r="C818" s="65" t="s">
        <v>293</v>
      </c>
      <c r="D818" s="65" t="s">
        <v>4647</v>
      </c>
      <c r="E818" s="65" t="s">
        <v>4655</v>
      </c>
      <c r="F818" s="65" t="s">
        <v>4657</v>
      </c>
      <c r="G818" s="67">
        <f>_xlfn.XLOOKUP(A818,'Aux_Código SVs'!C:C,'Aux_Código SVs'!C:C,"Não encontrado")</f>
        <v>6600980</v>
      </c>
    </row>
    <row r="819" spans="1:7" x14ac:dyDescent="0.3">
      <c r="A819" s="124">
        <v>6600981</v>
      </c>
      <c r="B819" s="65" t="s">
        <v>1926</v>
      </c>
      <c r="C819" s="65" t="s">
        <v>293</v>
      </c>
      <c r="D819" s="65" t="s">
        <v>4647</v>
      </c>
      <c r="E819" s="65" t="s">
        <v>4655</v>
      </c>
      <c r="F819" s="65" t="s">
        <v>4657</v>
      </c>
      <c r="G819" s="67">
        <f>_xlfn.XLOOKUP(A819,'Aux_Código SVs'!C:C,'Aux_Código SVs'!C:C,"Não encontrado")</f>
        <v>6600981</v>
      </c>
    </row>
    <row r="820" spans="1:7" x14ac:dyDescent="0.3">
      <c r="A820" s="124">
        <v>6600982</v>
      </c>
      <c r="B820" s="65" t="s">
        <v>1928</v>
      </c>
      <c r="C820" s="65" t="s">
        <v>293</v>
      </c>
      <c r="D820" s="65" t="s">
        <v>4647</v>
      </c>
      <c r="E820" s="65" t="s">
        <v>4655</v>
      </c>
      <c r="F820" s="65" t="s">
        <v>4657</v>
      </c>
      <c r="G820" s="67">
        <f>_xlfn.XLOOKUP(A820,'Aux_Código SVs'!C:C,'Aux_Código SVs'!C:C,"Não encontrado")</f>
        <v>6600982</v>
      </c>
    </row>
    <row r="821" spans="1:7" x14ac:dyDescent="0.3">
      <c r="A821" s="124">
        <v>6600983</v>
      </c>
      <c r="B821" s="65" t="s">
        <v>1930</v>
      </c>
      <c r="C821" s="65" t="s">
        <v>293</v>
      </c>
      <c r="D821" s="65" t="s">
        <v>4650</v>
      </c>
      <c r="E821" s="65" t="s">
        <v>4648</v>
      </c>
      <c r="F821" s="65" t="s">
        <v>4657</v>
      </c>
      <c r="G821" s="67">
        <f>_xlfn.XLOOKUP(A821,'Aux_Código SVs'!C:C,'Aux_Código SVs'!C:C,"Não encontrado")</f>
        <v>6600983</v>
      </c>
    </row>
    <row r="822" spans="1:7" x14ac:dyDescent="0.3">
      <c r="A822" s="124">
        <v>6600990</v>
      </c>
      <c r="B822" s="65" t="s">
        <v>1932</v>
      </c>
      <c r="C822" s="65" t="s">
        <v>293</v>
      </c>
      <c r="D822" s="65" t="s">
        <v>4650</v>
      </c>
      <c r="E822" s="65" t="s">
        <v>4648</v>
      </c>
      <c r="F822" s="65" t="s">
        <v>4676</v>
      </c>
      <c r="G822" s="67">
        <f>_xlfn.XLOOKUP(A822,'Aux_Código SVs'!C:C,'Aux_Código SVs'!C:C,"Não encontrado")</f>
        <v>6600990</v>
      </c>
    </row>
    <row r="823" spans="1:7" x14ac:dyDescent="0.3">
      <c r="A823" s="124">
        <v>6600991</v>
      </c>
      <c r="B823" s="65" t="s">
        <v>1934</v>
      </c>
      <c r="C823" s="65" t="s">
        <v>293</v>
      </c>
      <c r="D823" s="65" t="s">
        <v>4658</v>
      </c>
      <c r="E823" s="65" t="s">
        <v>4684</v>
      </c>
      <c r="F823" s="65" t="s">
        <v>4667</v>
      </c>
      <c r="G823" s="67">
        <f>_xlfn.XLOOKUP(A823,'Aux_Código SVs'!C:C,'Aux_Código SVs'!C:C,"Não encontrado")</f>
        <v>6600991</v>
      </c>
    </row>
    <row r="824" spans="1:7" x14ac:dyDescent="0.3">
      <c r="A824" s="124">
        <v>6601000</v>
      </c>
      <c r="B824" s="65" t="s">
        <v>1936</v>
      </c>
      <c r="C824" s="65" t="s">
        <v>324</v>
      </c>
      <c r="D824" s="65" t="s">
        <v>4650</v>
      </c>
      <c r="E824" s="65" t="s">
        <v>4660</v>
      </c>
      <c r="F824" s="65" t="s">
        <v>4666</v>
      </c>
      <c r="G824" s="67">
        <f>_xlfn.XLOOKUP(A824,'Aux_Código SVs'!C:C,'Aux_Código SVs'!C:C,"Não encontrado")</f>
        <v>6601000</v>
      </c>
    </row>
    <row r="825" spans="1:7" x14ac:dyDescent="0.3">
      <c r="A825" s="124">
        <v>6601001</v>
      </c>
      <c r="B825" s="65" t="s">
        <v>1938</v>
      </c>
      <c r="C825" s="65" t="s">
        <v>341</v>
      </c>
      <c r="D825" s="65" t="s">
        <v>4647</v>
      </c>
      <c r="E825" s="65" t="s">
        <v>4655</v>
      </c>
      <c r="F825" s="65" t="s">
        <v>4657</v>
      </c>
      <c r="G825" s="67">
        <f>_xlfn.XLOOKUP(A825,'Aux_Código SVs'!C:C,'Aux_Código SVs'!C:C,"Não encontrado")</f>
        <v>6601001</v>
      </c>
    </row>
    <row r="826" spans="1:7" x14ac:dyDescent="0.3">
      <c r="A826" s="124">
        <v>6601002</v>
      </c>
      <c r="B826" s="65" t="s">
        <v>1940</v>
      </c>
      <c r="C826" s="65" t="s">
        <v>341</v>
      </c>
      <c r="D826" s="65" t="s">
        <v>4647</v>
      </c>
      <c r="E826" s="65" t="s">
        <v>4655</v>
      </c>
      <c r="F826" s="65" t="s">
        <v>4657</v>
      </c>
      <c r="G826" s="67">
        <f>_xlfn.XLOOKUP(A826,'Aux_Código SVs'!C:C,'Aux_Código SVs'!C:C,"Não encontrado")</f>
        <v>6601002</v>
      </c>
    </row>
    <row r="827" spans="1:7" x14ac:dyDescent="0.3">
      <c r="A827" s="124">
        <v>6601003</v>
      </c>
      <c r="B827" s="65" t="s">
        <v>1932</v>
      </c>
      <c r="C827" s="65" t="s">
        <v>1922</v>
      </c>
      <c r="D827" s="65" t="s">
        <v>4647</v>
      </c>
      <c r="E827" s="65" t="s">
        <v>4648</v>
      </c>
      <c r="F827" s="65" t="s">
        <v>4657</v>
      </c>
      <c r="G827" s="67">
        <f>_xlfn.XLOOKUP(A827,'Aux_Código SVs'!C:C,'Aux_Código SVs'!C:C,"Não encontrado")</f>
        <v>6601003</v>
      </c>
    </row>
    <row r="828" spans="1:7" x14ac:dyDescent="0.3">
      <c r="A828" s="124">
        <v>6601004</v>
      </c>
      <c r="B828" s="65" t="s">
        <v>1943</v>
      </c>
      <c r="C828" s="65" t="s">
        <v>293</v>
      </c>
      <c r="D828" s="65" t="s">
        <v>4650</v>
      </c>
      <c r="E828" s="65" t="s">
        <v>4664</v>
      </c>
      <c r="F828" s="65" t="s">
        <v>4657</v>
      </c>
      <c r="G828" s="67">
        <f>_xlfn.XLOOKUP(A828,'Aux_Código SVs'!C:C,'Aux_Código SVs'!C:C,"Não encontrado")</f>
        <v>6601004</v>
      </c>
    </row>
    <row r="829" spans="1:7" x14ac:dyDescent="0.3">
      <c r="A829" s="124">
        <v>6601005</v>
      </c>
      <c r="B829" s="65" t="s">
        <v>1945</v>
      </c>
      <c r="C829" s="65" t="s">
        <v>341</v>
      </c>
      <c r="D829" s="65" t="s">
        <v>4650</v>
      </c>
      <c r="E829" s="65" t="s">
        <v>4648</v>
      </c>
      <c r="F829" s="65" t="s">
        <v>4657</v>
      </c>
      <c r="G829" s="67">
        <f>_xlfn.XLOOKUP(A829,'Aux_Código SVs'!C:C,'Aux_Código SVs'!C:C,"Não encontrado")</f>
        <v>6601005</v>
      </c>
    </row>
    <row r="830" spans="1:7" x14ac:dyDescent="0.3">
      <c r="A830" s="124">
        <v>6601010</v>
      </c>
      <c r="B830" s="65" t="s">
        <v>1947</v>
      </c>
      <c r="C830" s="65" t="s">
        <v>341</v>
      </c>
      <c r="D830" s="65" t="s">
        <v>4647</v>
      </c>
      <c r="E830" s="65" t="s">
        <v>4655</v>
      </c>
      <c r="F830" s="65" t="s">
        <v>4657</v>
      </c>
      <c r="G830" s="67">
        <f>_xlfn.XLOOKUP(A830,'Aux_Código SVs'!C:C,'Aux_Código SVs'!C:C,"Não encontrado")</f>
        <v>6601010</v>
      </c>
    </row>
    <row r="831" spans="1:7" x14ac:dyDescent="0.3">
      <c r="A831" s="124">
        <v>6601011</v>
      </c>
      <c r="B831" s="65" t="s">
        <v>1949</v>
      </c>
      <c r="C831" s="65" t="s">
        <v>341</v>
      </c>
      <c r="D831" s="65" t="s">
        <v>4647</v>
      </c>
      <c r="E831" s="65" t="s">
        <v>4655</v>
      </c>
      <c r="F831" s="65" t="s">
        <v>4657</v>
      </c>
      <c r="G831" s="67">
        <f>_xlfn.XLOOKUP(A831,'Aux_Código SVs'!C:C,'Aux_Código SVs'!C:C,"Não encontrado")</f>
        <v>6601011</v>
      </c>
    </row>
    <row r="832" spans="1:7" x14ac:dyDescent="0.3">
      <c r="A832" s="124">
        <v>6601012</v>
      </c>
      <c r="B832" s="65" t="s">
        <v>1951</v>
      </c>
      <c r="C832" s="65" t="s">
        <v>341</v>
      </c>
      <c r="D832" s="65" t="s">
        <v>4647</v>
      </c>
      <c r="E832" s="65" t="s">
        <v>4655</v>
      </c>
      <c r="F832" s="65" t="s">
        <v>4657</v>
      </c>
      <c r="G832" s="67">
        <f>_xlfn.XLOOKUP(A832,'Aux_Código SVs'!C:C,'Aux_Código SVs'!C:C,"Não encontrado")</f>
        <v>6601012</v>
      </c>
    </row>
    <row r="833" spans="1:7" x14ac:dyDescent="0.3">
      <c r="A833" s="124">
        <v>6601013</v>
      </c>
      <c r="B833" s="65" t="s">
        <v>1953</v>
      </c>
      <c r="C833" s="65" t="s">
        <v>341</v>
      </c>
      <c r="D833" s="65" t="s">
        <v>4647</v>
      </c>
      <c r="E833" s="65" t="s">
        <v>4663</v>
      </c>
      <c r="F833" s="65" t="s">
        <v>4657</v>
      </c>
      <c r="G833" s="67">
        <f>_xlfn.XLOOKUP(A833,'Aux_Código SVs'!C:C,'Aux_Código SVs'!C:C,"Não encontrado")</f>
        <v>6601013</v>
      </c>
    </row>
    <row r="834" spans="1:7" x14ac:dyDescent="0.3">
      <c r="A834" s="124">
        <v>6601014</v>
      </c>
      <c r="B834" s="65" t="s">
        <v>1955</v>
      </c>
      <c r="C834" s="65" t="s">
        <v>341</v>
      </c>
      <c r="D834" s="65" t="s">
        <v>4650</v>
      </c>
      <c r="E834" s="65" t="s">
        <v>4648</v>
      </c>
      <c r="F834" s="65" t="s">
        <v>4657</v>
      </c>
      <c r="G834" s="67">
        <f>_xlfn.XLOOKUP(A834,'Aux_Código SVs'!C:C,'Aux_Código SVs'!C:C,"Não encontrado")</f>
        <v>6601014</v>
      </c>
    </row>
    <row r="835" spans="1:7" x14ac:dyDescent="0.3">
      <c r="A835" s="124">
        <v>6601020</v>
      </c>
      <c r="B835" s="65" t="s">
        <v>1277</v>
      </c>
      <c r="C835" s="65" t="s">
        <v>341</v>
      </c>
      <c r="D835" s="65" t="s">
        <v>4647</v>
      </c>
      <c r="E835" s="65" t="s">
        <v>4655</v>
      </c>
      <c r="F835" s="65" t="s">
        <v>4657</v>
      </c>
      <c r="G835" s="67">
        <f>_xlfn.XLOOKUP(A835,'Aux_Código SVs'!C:C,'Aux_Código SVs'!C:C,"Não encontrado")</f>
        <v>6601020</v>
      </c>
    </row>
    <row r="836" spans="1:7" x14ac:dyDescent="0.3">
      <c r="A836" s="124">
        <v>6601021</v>
      </c>
      <c r="B836" s="65" t="s">
        <v>1958</v>
      </c>
      <c r="C836" s="65" t="s">
        <v>341</v>
      </c>
      <c r="D836" s="65" t="s">
        <v>4647</v>
      </c>
      <c r="E836" s="65" t="s">
        <v>4655</v>
      </c>
      <c r="F836" s="65" t="s">
        <v>4657</v>
      </c>
      <c r="G836" s="67">
        <f>_xlfn.XLOOKUP(A836,'Aux_Código SVs'!C:C,'Aux_Código SVs'!C:C,"Não encontrado")</f>
        <v>6601021</v>
      </c>
    </row>
    <row r="837" spans="1:7" x14ac:dyDescent="0.3">
      <c r="A837" s="124">
        <v>6601022</v>
      </c>
      <c r="B837" s="65" t="s">
        <v>1960</v>
      </c>
      <c r="C837" s="65" t="s">
        <v>341</v>
      </c>
      <c r="D837" s="65" t="s">
        <v>4647</v>
      </c>
      <c r="E837" s="65" t="s">
        <v>4655</v>
      </c>
      <c r="F837" s="65" t="s">
        <v>4657</v>
      </c>
      <c r="G837" s="67">
        <f>_xlfn.XLOOKUP(A837,'Aux_Código SVs'!C:C,'Aux_Código SVs'!C:C,"Não encontrado")</f>
        <v>6601022</v>
      </c>
    </row>
    <row r="838" spans="1:7" x14ac:dyDescent="0.3">
      <c r="A838" s="124">
        <v>6601023</v>
      </c>
      <c r="B838" s="65" t="s">
        <v>1213</v>
      </c>
      <c r="C838" s="65" t="s">
        <v>341</v>
      </c>
      <c r="D838" s="65" t="s">
        <v>4647</v>
      </c>
      <c r="E838" s="65" t="s">
        <v>4655</v>
      </c>
      <c r="F838" s="65" t="s">
        <v>4657</v>
      </c>
      <c r="G838" s="67">
        <f>_xlfn.XLOOKUP(A838,'Aux_Código SVs'!C:C,'Aux_Código SVs'!C:C,"Não encontrado")</f>
        <v>6601023</v>
      </c>
    </row>
    <row r="839" spans="1:7" x14ac:dyDescent="0.3">
      <c r="A839" s="124">
        <v>6601024</v>
      </c>
      <c r="B839" s="65" t="s">
        <v>1161</v>
      </c>
      <c r="C839" s="65" t="s">
        <v>341</v>
      </c>
      <c r="D839" s="65" t="s">
        <v>4647</v>
      </c>
      <c r="E839" s="65" t="s">
        <v>4655</v>
      </c>
      <c r="F839" s="65" t="s">
        <v>4657</v>
      </c>
      <c r="G839" s="67">
        <f>_xlfn.XLOOKUP(A839,'Aux_Código SVs'!C:C,'Aux_Código SVs'!C:C,"Não encontrado")</f>
        <v>6601024</v>
      </c>
    </row>
    <row r="840" spans="1:7" x14ac:dyDescent="0.3">
      <c r="A840" s="124">
        <v>6601025</v>
      </c>
      <c r="B840" s="65" t="s">
        <v>1173</v>
      </c>
      <c r="C840" s="65" t="s">
        <v>341</v>
      </c>
      <c r="D840" s="65" t="s">
        <v>4647</v>
      </c>
      <c r="E840" s="65" t="s">
        <v>4655</v>
      </c>
      <c r="F840" s="65" t="s">
        <v>4657</v>
      </c>
      <c r="G840" s="67">
        <f>_xlfn.XLOOKUP(A840,'Aux_Código SVs'!C:C,'Aux_Código SVs'!C:C,"Não encontrado")</f>
        <v>6601025</v>
      </c>
    </row>
    <row r="841" spans="1:7" x14ac:dyDescent="0.3">
      <c r="A841" s="124">
        <v>6601026</v>
      </c>
      <c r="B841" s="65" t="s">
        <v>1175</v>
      </c>
      <c r="C841" s="65" t="s">
        <v>341</v>
      </c>
      <c r="D841" s="65" t="s">
        <v>4647</v>
      </c>
      <c r="E841" s="65" t="s">
        <v>4655</v>
      </c>
      <c r="F841" s="65" t="s">
        <v>4657</v>
      </c>
      <c r="G841" s="67">
        <f>_xlfn.XLOOKUP(A841,'Aux_Código SVs'!C:C,'Aux_Código SVs'!C:C,"Não encontrado")</f>
        <v>6601026</v>
      </c>
    </row>
    <row r="842" spans="1:7" x14ac:dyDescent="0.3">
      <c r="A842" s="124">
        <v>6601027</v>
      </c>
      <c r="B842" s="65" t="s">
        <v>814</v>
      </c>
      <c r="C842" s="65" t="s">
        <v>341</v>
      </c>
      <c r="D842" s="65" t="s">
        <v>4647</v>
      </c>
      <c r="E842" s="65" t="s">
        <v>4655</v>
      </c>
      <c r="F842" s="65" t="s">
        <v>4657</v>
      </c>
      <c r="G842" s="67">
        <f>_xlfn.XLOOKUP(A842,'Aux_Código SVs'!C:C,'Aux_Código SVs'!C:C,"Não encontrado")</f>
        <v>6601027</v>
      </c>
    </row>
    <row r="843" spans="1:7" x14ac:dyDescent="0.3">
      <c r="A843" s="124">
        <v>6601028</v>
      </c>
      <c r="B843" s="65" t="s">
        <v>1967</v>
      </c>
      <c r="C843" s="65" t="s">
        <v>341</v>
      </c>
      <c r="D843" s="65" t="s">
        <v>4650</v>
      </c>
      <c r="E843" s="65" t="s">
        <v>4648</v>
      </c>
      <c r="F843" s="65" t="s">
        <v>4657</v>
      </c>
      <c r="G843" s="67">
        <f>_xlfn.XLOOKUP(A843,'Aux_Código SVs'!C:C,'Aux_Código SVs'!C:C,"Não encontrado")</f>
        <v>6601028</v>
      </c>
    </row>
    <row r="844" spans="1:7" x14ac:dyDescent="0.3">
      <c r="A844" s="124">
        <v>6601029</v>
      </c>
      <c r="B844" s="65" t="s">
        <v>1969</v>
      </c>
      <c r="C844" s="65" t="s">
        <v>341</v>
      </c>
      <c r="D844" s="65" t="s">
        <v>4650</v>
      </c>
      <c r="E844" s="65" t="s">
        <v>4648</v>
      </c>
      <c r="F844" s="65" t="s">
        <v>4657</v>
      </c>
      <c r="G844" s="67">
        <f>_xlfn.XLOOKUP(A844,'Aux_Código SVs'!C:C,'Aux_Código SVs'!C:C,"Não encontrado")</f>
        <v>6601029</v>
      </c>
    </row>
    <row r="845" spans="1:7" x14ac:dyDescent="0.3">
      <c r="A845" s="124">
        <v>6601030</v>
      </c>
      <c r="B845" s="65" t="s">
        <v>1971</v>
      </c>
      <c r="C845" s="65" t="s">
        <v>341</v>
      </c>
      <c r="D845" s="65" t="s">
        <v>4650</v>
      </c>
      <c r="E845" s="65" t="s">
        <v>4648</v>
      </c>
      <c r="F845" s="65" t="s">
        <v>4657</v>
      </c>
      <c r="G845" s="67">
        <f>_xlfn.XLOOKUP(A845,'Aux_Código SVs'!C:C,'Aux_Código SVs'!C:C,"Não encontrado")</f>
        <v>6601030</v>
      </c>
    </row>
    <row r="846" spans="1:7" x14ac:dyDescent="0.3">
      <c r="A846" s="124">
        <v>6601031</v>
      </c>
      <c r="B846" s="65" t="s">
        <v>1973</v>
      </c>
      <c r="C846" s="65" t="s">
        <v>341</v>
      </c>
      <c r="D846" s="65" t="s">
        <v>4650</v>
      </c>
      <c r="E846" s="65" t="s">
        <v>4648</v>
      </c>
      <c r="F846" s="65" t="s">
        <v>4657</v>
      </c>
      <c r="G846" s="67">
        <f>_xlfn.XLOOKUP(A846,'Aux_Código SVs'!C:C,'Aux_Código SVs'!C:C,"Não encontrado")</f>
        <v>6601031</v>
      </c>
    </row>
    <row r="847" spans="1:7" x14ac:dyDescent="0.3">
      <c r="A847" s="124">
        <v>6601032</v>
      </c>
      <c r="B847" s="65" t="s">
        <v>1975</v>
      </c>
      <c r="C847" s="65" t="s">
        <v>341</v>
      </c>
      <c r="D847" s="65" t="s">
        <v>4650</v>
      </c>
      <c r="E847" s="65" t="s">
        <v>4648</v>
      </c>
      <c r="F847" s="65" t="s">
        <v>4657</v>
      </c>
      <c r="G847" s="67">
        <f>_xlfn.XLOOKUP(A847,'Aux_Código SVs'!C:C,'Aux_Código SVs'!C:C,"Não encontrado")</f>
        <v>6601032</v>
      </c>
    </row>
    <row r="848" spans="1:7" x14ac:dyDescent="0.3">
      <c r="A848" s="124">
        <v>6601033</v>
      </c>
      <c r="B848" s="65" t="s">
        <v>1977</v>
      </c>
      <c r="C848" s="65" t="s">
        <v>341</v>
      </c>
      <c r="D848" s="65" t="s">
        <v>4650</v>
      </c>
      <c r="E848" s="65" t="s">
        <v>4648</v>
      </c>
      <c r="F848" s="65" t="s">
        <v>4657</v>
      </c>
      <c r="G848" s="67">
        <f>_xlfn.XLOOKUP(A848,'Aux_Código SVs'!C:C,'Aux_Código SVs'!C:C,"Não encontrado")</f>
        <v>6601033</v>
      </c>
    </row>
    <row r="849" spans="1:7" x14ac:dyDescent="0.3">
      <c r="A849" s="124">
        <v>6601034</v>
      </c>
      <c r="B849" s="65" t="s">
        <v>1979</v>
      </c>
      <c r="C849" s="65" t="s">
        <v>341</v>
      </c>
      <c r="D849" s="65" t="s">
        <v>4650</v>
      </c>
      <c r="E849" s="65" t="s">
        <v>4648</v>
      </c>
      <c r="F849" s="65" t="s">
        <v>4657</v>
      </c>
      <c r="G849" s="67">
        <f>_xlfn.XLOOKUP(A849,'Aux_Código SVs'!C:C,'Aux_Código SVs'!C:C,"Não encontrado")</f>
        <v>6601034</v>
      </c>
    </row>
    <row r="850" spans="1:7" x14ac:dyDescent="0.3">
      <c r="A850" s="124">
        <v>6601040</v>
      </c>
      <c r="B850" s="65" t="s">
        <v>1981</v>
      </c>
      <c r="C850" s="65" t="s">
        <v>293</v>
      </c>
      <c r="D850" s="65" t="s">
        <v>4647</v>
      </c>
      <c r="E850" s="65" t="s">
        <v>4655</v>
      </c>
      <c r="F850" s="65" t="s">
        <v>4657</v>
      </c>
      <c r="G850" s="67">
        <f>_xlfn.XLOOKUP(A850,'Aux_Código SVs'!C:C,'Aux_Código SVs'!C:C,"Não encontrado")</f>
        <v>6601040</v>
      </c>
    </row>
    <row r="851" spans="1:7" x14ac:dyDescent="0.3">
      <c r="A851" s="124">
        <v>6601041</v>
      </c>
      <c r="B851" s="65" t="s">
        <v>1983</v>
      </c>
      <c r="C851" s="65" t="s">
        <v>293</v>
      </c>
      <c r="D851" s="65" t="s">
        <v>4647</v>
      </c>
      <c r="E851" s="65" t="s">
        <v>4655</v>
      </c>
      <c r="F851" s="65" t="s">
        <v>4657</v>
      </c>
      <c r="G851" s="67">
        <f>_xlfn.XLOOKUP(A851,'Aux_Código SVs'!C:C,'Aux_Código SVs'!C:C,"Não encontrado")</f>
        <v>6601041</v>
      </c>
    </row>
    <row r="852" spans="1:7" x14ac:dyDescent="0.3">
      <c r="A852" s="124">
        <v>6601042</v>
      </c>
      <c r="B852" s="65" t="s">
        <v>1985</v>
      </c>
      <c r="C852" s="65" t="s">
        <v>293</v>
      </c>
      <c r="D852" s="65" t="s">
        <v>4647</v>
      </c>
      <c r="E852" s="65" t="s">
        <v>4655</v>
      </c>
      <c r="F852" s="65" t="s">
        <v>4657</v>
      </c>
      <c r="G852" s="67">
        <f>_xlfn.XLOOKUP(A852,'Aux_Código SVs'!C:C,'Aux_Código SVs'!C:C,"Não encontrado")</f>
        <v>6601042</v>
      </c>
    </row>
    <row r="853" spans="1:7" x14ac:dyDescent="0.3">
      <c r="A853" s="124">
        <v>6601043</v>
      </c>
      <c r="B853" s="65" t="s">
        <v>1987</v>
      </c>
      <c r="C853" s="65" t="s">
        <v>293</v>
      </c>
      <c r="D853" s="65" t="s">
        <v>4647</v>
      </c>
      <c r="E853" s="65" t="s">
        <v>4655</v>
      </c>
      <c r="F853" s="65" t="s">
        <v>4657</v>
      </c>
      <c r="G853" s="67">
        <f>_xlfn.XLOOKUP(A853,'Aux_Código SVs'!C:C,'Aux_Código SVs'!C:C,"Não encontrado")</f>
        <v>6601043</v>
      </c>
    </row>
    <row r="854" spans="1:7" x14ac:dyDescent="0.3">
      <c r="A854" s="124">
        <v>6601044</v>
      </c>
      <c r="B854" s="65" t="s">
        <v>1989</v>
      </c>
      <c r="C854" s="65" t="s">
        <v>293</v>
      </c>
      <c r="D854" s="65" t="s">
        <v>4647</v>
      </c>
      <c r="E854" s="65" t="s">
        <v>4655</v>
      </c>
      <c r="F854" s="65" t="s">
        <v>4657</v>
      </c>
      <c r="G854" s="67">
        <f>_xlfn.XLOOKUP(A854,'Aux_Código SVs'!C:C,'Aux_Código SVs'!C:C,"Não encontrado")</f>
        <v>6601044</v>
      </c>
    </row>
    <row r="855" spans="1:7" x14ac:dyDescent="0.3">
      <c r="A855" s="124">
        <v>6601045</v>
      </c>
      <c r="B855" s="65" t="s">
        <v>1991</v>
      </c>
      <c r="C855" s="65" t="s">
        <v>293</v>
      </c>
      <c r="D855" s="65" t="s">
        <v>4647</v>
      </c>
      <c r="E855" s="65" t="s">
        <v>4655</v>
      </c>
      <c r="F855" s="65" t="s">
        <v>4657</v>
      </c>
      <c r="G855" s="67">
        <f>_xlfn.XLOOKUP(A855,'Aux_Código SVs'!C:C,'Aux_Código SVs'!C:C,"Não encontrado")</f>
        <v>6601045</v>
      </c>
    </row>
    <row r="856" spans="1:7" x14ac:dyDescent="0.3">
      <c r="A856" s="124">
        <v>6601046</v>
      </c>
      <c r="B856" s="65" t="s">
        <v>1993</v>
      </c>
      <c r="C856" s="65" t="s">
        <v>293</v>
      </c>
      <c r="D856" s="65" t="s">
        <v>4647</v>
      </c>
      <c r="E856" s="65" t="s">
        <v>4655</v>
      </c>
      <c r="F856" s="65" t="s">
        <v>4657</v>
      </c>
      <c r="G856" s="67">
        <f>_xlfn.XLOOKUP(A856,'Aux_Código SVs'!C:C,'Aux_Código SVs'!C:C,"Não encontrado")</f>
        <v>6601046</v>
      </c>
    </row>
    <row r="857" spans="1:7" x14ac:dyDescent="0.3">
      <c r="A857" s="124">
        <v>6601047</v>
      </c>
      <c r="B857" s="65" t="s">
        <v>1995</v>
      </c>
      <c r="C857" s="65" t="s">
        <v>293</v>
      </c>
      <c r="D857" s="65" t="s">
        <v>4647</v>
      </c>
      <c r="E857" s="65" t="s">
        <v>4655</v>
      </c>
      <c r="F857" s="65" t="s">
        <v>4657</v>
      </c>
      <c r="G857" s="67">
        <f>_xlfn.XLOOKUP(A857,'Aux_Código SVs'!C:C,'Aux_Código SVs'!C:C,"Não encontrado")</f>
        <v>6601047</v>
      </c>
    </row>
    <row r="858" spans="1:7" x14ac:dyDescent="0.3">
      <c r="A858" s="124">
        <v>6601048</v>
      </c>
      <c r="B858" s="65" t="s">
        <v>1997</v>
      </c>
      <c r="C858" s="65" t="s">
        <v>293</v>
      </c>
      <c r="D858" s="65" t="s">
        <v>4647</v>
      </c>
      <c r="E858" s="65" t="s">
        <v>4655</v>
      </c>
      <c r="F858" s="65" t="s">
        <v>4657</v>
      </c>
      <c r="G858" s="67">
        <f>_xlfn.XLOOKUP(A858,'Aux_Código SVs'!C:C,'Aux_Código SVs'!C:C,"Não encontrado")</f>
        <v>6601048</v>
      </c>
    </row>
    <row r="859" spans="1:7" x14ac:dyDescent="0.3">
      <c r="A859" s="124">
        <v>6601049</v>
      </c>
      <c r="B859" s="65" t="s">
        <v>1999</v>
      </c>
      <c r="C859" s="65" t="s">
        <v>293</v>
      </c>
      <c r="D859" s="65" t="s">
        <v>4647</v>
      </c>
      <c r="E859" s="65" t="s">
        <v>4655</v>
      </c>
      <c r="F859" s="65" t="s">
        <v>4657</v>
      </c>
      <c r="G859" s="67">
        <f>_xlfn.XLOOKUP(A859,'Aux_Código SVs'!C:C,'Aux_Código SVs'!C:C,"Não encontrado")</f>
        <v>6601049</v>
      </c>
    </row>
    <row r="860" spans="1:7" x14ac:dyDescent="0.3">
      <c r="A860" s="124">
        <v>6601050</v>
      </c>
      <c r="B860" s="65" t="s">
        <v>2001</v>
      </c>
      <c r="C860" s="65" t="s">
        <v>293</v>
      </c>
      <c r="D860" s="65" t="s">
        <v>4647</v>
      </c>
      <c r="E860" s="65" t="s">
        <v>4655</v>
      </c>
      <c r="F860" s="65" t="s">
        <v>4657</v>
      </c>
      <c r="G860" s="67">
        <f>_xlfn.XLOOKUP(A860,'Aux_Código SVs'!C:C,'Aux_Código SVs'!C:C,"Não encontrado")</f>
        <v>6601050</v>
      </c>
    </row>
    <row r="861" spans="1:7" x14ac:dyDescent="0.3">
      <c r="A861" s="124">
        <v>6601060</v>
      </c>
      <c r="B861" s="65" t="s">
        <v>2003</v>
      </c>
      <c r="C861" s="65" t="s">
        <v>293</v>
      </c>
      <c r="D861" s="65" t="s">
        <v>4647</v>
      </c>
      <c r="E861" s="65" t="s">
        <v>4655</v>
      </c>
      <c r="F861" s="65" t="s">
        <v>4657</v>
      </c>
      <c r="G861" s="67">
        <f>_xlfn.XLOOKUP(A861,'Aux_Código SVs'!C:C,'Aux_Código SVs'!C:C,"Não encontrado")</f>
        <v>6601060</v>
      </c>
    </row>
    <row r="862" spans="1:7" x14ac:dyDescent="0.3">
      <c r="A862" s="124">
        <v>6601061</v>
      </c>
      <c r="B862" s="65" t="s">
        <v>2005</v>
      </c>
      <c r="C862" s="65" t="s">
        <v>293</v>
      </c>
      <c r="D862" s="65" t="s">
        <v>4647</v>
      </c>
      <c r="E862" s="65" t="s">
        <v>4655</v>
      </c>
      <c r="F862" s="65" t="s">
        <v>4657</v>
      </c>
      <c r="G862" s="67">
        <f>_xlfn.XLOOKUP(A862,'Aux_Código SVs'!C:C,'Aux_Código SVs'!C:C,"Não encontrado")</f>
        <v>6601061</v>
      </c>
    </row>
    <row r="863" spans="1:7" x14ac:dyDescent="0.3">
      <c r="A863" s="124">
        <v>6601062</v>
      </c>
      <c r="B863" s="65" t="s">
        <v>2007</v>
      </c>
      <c r="C863" s="65" t="s">
        <v>293</v>
      </c>
      <c r="D863" s="65" t="s">
        <v>4647</v>
      </c>
      <c r="E863" s="65" t="s">
        <v>4655</v>
      </c>
      <c r="F863" s="65" t="s">
        <v>4657</v>
      </c>
      <c r="G863" s="67">
        <f>_xlfn.XLOOKUP(A863,'Aux_Código SVs'!C:C,'Aux_Código SVs'!C:C,"Não encontrado")</f>
        <v>6601062</v>
      </c>
    </row>
    <row r="864" spans="1:7" x14ac:dyDescent="0.3">
      <c r="A864" s="124">
        <v>6601063</v>
      </c>
      <c r="B864" s="65" t="s">
        <v>2009</v>
      </c>
      <c r="C864" s="65" t="s">
        <v>341</v>
      </c>
      <c r="D864" s="65" t="s">
        <v>4647</v>
      </c>
      <c r="E864" s="65" t="s">
        <v>4655</v>
      </c>
      <c r="F864" s="65" t="s">
        <v>4657</v>
      </c>
      <c r="G864" s="67">
        <f>_xlfn.XLOOKUP(A864,'Aux_Código SVs'!C:C,'Aux_Código SVs'!C:C,"Não encontrado")</f>
        <v>6601063</v>
      </c>
    </row>
    <row r="865" spans="1:7" x14ac:dyDescent="0.3">
      <c r="A865" s="124">
        <v>6601064</v>
      </c>
      <c r="B865" s="65" t="s">
        <v>2011</v>
      </c>
      <c r="C865" s="65" t="s">
        <v>341</v>
      </c>
      <c r="D865" s="65" t="s">
        <v>4647</v>
      </c>
      <c r="E865" s="65" t="s">
        <v>4655</v>
      </c>
      <c r="F865" s="65" t="s">
        <v>4657</v>
      </c>
      <c r="G865" s="67">
        <f>_xlfn.XLOOKUP(A865,'Aux_Código SVs'!C:C,'Aux_Código SVs'!C:C,"Não encontrado")</f>
        <v>6601064</v>
      </c>
    </row>
    <row r="866" spans="1:7" x14ac:dyDescent="0.3">
      <c r="A866" s="124">
        <v>6601065</v>
      </c>
      <c r="B866" s="65" t="s">
        <v>2013</v>
      </c>
      <c r="C866" s="65" t="s">
        <v>341</v>
      </c>
      <c r="D866" s="65" t="s">
        <v>4647</v>
      </c>
      <c r="E866" s="65" t="s">
        <v>4655</v>
      </c>
      <c r="F866" s="65" t="s">
        <v>4657</v>
      </c>
      <c r="G866" s="67">
        <f>_xlfn.XLOOKUP(A866,'Aux_Código SVs'!C:C,'Aux_Código SVs'!C:C,"Não encontrado")</f>
        <v>6601065</v>
      </c>
    </row>
    <row r="867" spans="1:7" x14ac:dyDescent="0.3">
      <c r="A867" s="124">
        <v>6601066</v>
      </c>
      <c r="B867" s="65" t="s">
        <v>2015</v>
      </c>
      <c r="C867" s="65" t="s">
        <v>341</v>
      </c>
      <c r="D867" s="65" t="s">
        <v>4647</v>
      </c>
      <c r="E867" s="65" t="s">
        <v>4655</v>
      </c>
      <c r="F867" s="65" t="s">
        <v>4657</v>
      </c>
      <c r="G867" s="67">
        <f>_xlfn.XLOOKUP(A867,'Aux_Código SVs'!C:C,'Aux_Código SVs'!C:C,"Não encontrado")</f>
        <v>6601066</v>
      </c>
    </row>
    <row r="868" spans="1:7" x14ac:dyDescent="0.3">
      <c r="A868" s="124">
        <v>6601067</v>
      </c>
      <c r="B868" s="65" t="s">
        <v>2017</v>
      </c>
      <c r="C868" s="65" t="s">
        <v>341</v>
      </c>
      <c r="D868" s="65" t="s">
        <v>4647</v>
      </c>
      <c r="E868" s="65" t="s">
        <v>4655</v>
      </c>
      <c r="F868" s="65" t="s">
        <v>4657</v>
      </c>
      <c r="G868" s="67">
        <f>_xlfn.XLOOKUP(A868,'Aux_Código SVs'!C:C,'Aux_Código SVs'!C:C,"Não encontrado")</f>
        <v>6601067</v>
      </c>
    </row>
    <row r="869" spans="1:7" x14ac:dyDescent="0.3">
      <c r="A869" s="124">
        <v>6601068</v>
      </c>
      <c r="B869" s="65" t="s">
        <v>2019</v>
      </c>
      <c r="C869" s="65" t="s">
        <v>341</v>
      </c>
      <c r="D869" s="65" t="s">
        <v>4647</v>
      </c>
      <c r="E869" s="65" t="s">
        <v>4655</v>
      </c>
      <c r="F869" s="65" t="s">
        <v>4657</v>
      </c>
      <c r="G869" s="67">
        <f>_xlfn.XLOOKUP(A869,'Aux_Código SVs'!C:C,'Aux_Código SVs'!C:C,"Não encontrado")</f>
        <v>6601068</v>
      </c>
    </row>
    <row r="870" spans="1:7" x14ac:dyDescent="0.3">
      <c r="A870" s="124">
        <v>6601069</v>
      </c>
      <c r="B870" s="65" t="s">
        <v>2021</v>
      </c>
      <c r="C870" s="65" t="s">
        <v>341</v>
      </c>
      <c r="D870" s="65" t="s">
        <v>4647</v>
      </c>
      <c r="E870" s="65" t="s">
        <v>4655</v>
      </c>
      <c r="F870" s="65" t="s">
        <v>4657</v>
      </c>
      <c r="G870" s="67">
        <f>_xlfn.XLOOKUP(A870,'Aux_Código SVs'!C:C,'Aux_Código SVs'!C:C,"Não encontrado")</f>
        <v>6601069</v>
      </c>
    </row>
    <row r="871" spans="1:7" x14ac:dyDescent="0.3">
      <c r="A871" s="124">
        <v>6601070</v>
      </c>
      <c r="B871" s="65" t="s">
        <v>2023</v>
      </c>
      <c r="C871" s="65" t="s">
        <v>341</v>
      </c>
      <c r="D871" s="65" t="s">
        <v>4647</v>
      </c>
      <c r="E871" s="65" t="s">
        <v>4655</v>
      </c>
      <c r="F871" s="65" t="s">
        <v>4657</v>
      </c>
      <c r="G871" s="67">
        <f>_xlfn.XLOOKUP(A871,'Aux_Código SVs'!C:C,'Aux_Código SVs'!C:C,"Não encontrado")</f>
        <v>6601070</v>
      </c>
    </row>
    <row r="872" spans="1:7" x14ac:dyDescent="0.3">
      <c r="A872" s="124">
        <v>6601071</v>
      </c>
      <c r="B872" s="65" t="s">
        <v>2025</v>
      </c>
      <c r="C872" s="65" t="s">
        <v>341</v>
      </c>
      <c r="D872" s="65" t="s">
        <v>4647</v>
      </c>
      <c r="E872" s="65" t="s">
        <v>4655</v>
      </c>
      <c r="F872" s="65" t="s">
        <v>4657</v>
      </c>
      <c r="G872" s="67">
        <f>_xlfn.XLOOKUP(A872,'Aux_Código SVs'!C:C,'Aux_Código SVs'!C:C,"Não encontrado")</f>
        <v>6601071</v>
      </c>
    </row>
    <row r="873" spans="1:7" x14ac:dyDescent="0.3">
      <c r="A873" s="124">
        <v>6601072</v>
      </c>
      <c r="B873" s="65" t="s">
        <v>2027</v>
      </c>
      <c r="C873" s="65" t="s">
        <v>341</v>
      </c>
      <c r="D873" s="65" t="s">
        <v>4647</v>
      </c>
      <c r="E873" s="65" t="s">
        <v>4655</v>
      </c>
      <c r="F873" s="65" t="s">
        <v>4657</v>
      </c>
      <c r="G873" s="67">
        <f>_xlfn.XLOOKUP(A873,'Aux_Código SVs'!C:C,'Aux_Código SVs'!C:C,"Não encontrado")</f>
        <v>6601072</v>
      </c>
    </row>
    <row r="874" spans="1:7" x14ac:dyDescent="0.3">
      <c r="A874" s="124">
        <v>6601073</v>
      </c>
      <c r="B874" s="65" t="s">
        <v>2029</v>
      </c>
      <c r="C874" s="65" t="s">
        <v>341</v>
      </c>
      <c r="D874" s="65" t="s">
        <v>4647</v>
      </c>
      <c r="E874" s="65" t="s">
        <v>4655</v>
      </c>
      <c r="F874" s="65" t="s">
        <v>4657</v>
      </c>
      <c r="G874" s="67">
        <f>_xlfn.XLOOKUP(A874,'Aux_Código SVs'!C:C,'Aux_Código SVs'!C:C,"Não encontrado")</f>
        <v>6601073</v>
      </c>
    </row>
    <row r="875" spans="1:7" x14ac:dyDescent="0.3">
      <c r="A875" s="124">
        <v>6601074</v>
      </c>
      <c r="B875" s="65" t="s">
        <v>2031</v>
      </c>
      <c r="C875" s="65" t="s">
        <v>341</v>
      </c>
      <c r="D875" s="65" t="s">
        <v>4647</v>
      </c>
      <c r="E875" s="65" t="s">
        <v>4655</v>
      </c>
      <c r="F875" s="65" t="s">
        <v>4657</v>
      </c>
      <c r="G875" s="67">
        <f>_xlfn.XLOOKUP(A875,'Aux_Código SVs'!C:C,'Aux_Código SVs'!C:C,"Não encontrado")</f>
        <v>6601074</v>
      </c>
    </row>
    <row r="876" spans="1:7" x14ac:dyDescent="0.3">
      <c r="A876" s="124">
        <v>6601075</v>
      </c>
      <c r="B876" s="65" t="s">
        <v>2033</v>
      </c>
      <c r="C876" s="65" t="s">
        <v>341</v>
      </c>
      <c r="D876" s="65" t="s">
        <v>4647</v>
      </c>
      <c r="E876" s="65" t="s">
        <v>4655</v>
      </c>
      <c r="F876" s="65" t="s">
        <v>4657</v>
      </c>
      <c r="G876" s="67">
        <f>_xlfn.XLOOKUP(A876,'Aux_Código SVs'!C:C,'Aux_Código SVs'!C:C,"Não encontrado")</f>
        <v>6601075</v>
      </c>
    </row>
    <row r="877" spans="1:7" x14ac:dyDescent="0.3">
      <c r="A877" s="124">
        <v>6601076</v>
      </c>
      <c r="B877" s="65" t="s">
        <v>2035</v>
      </c>
      <c r="C877" s="65" t="s">
        <v>341</v>
      </c>
      <c r="D877" s="65" t="s">
        <v>4647</v>
      </c>
      <c r="E877" s="65" t="s">
        <v>4655</v>
      </c>
      <c r="F877" s="65" t="s">
        <v>4657</v>
      </c>
      <c r="G877" s="67">
        <f>_xlfn.XLOOKUP(A877,'Aux_Código SVs'!C:C,'Aux_Código SVs'!C:C,"Não encontrado")</f>
        <v>6601076</v>
      </c>
    </row>
    <row r="878" spans="1:7" x14ac:dyDescent="0.3">
      <c r="A878" s="124">
        <v>6601077</v>
      </c>
      <c r="B878" s="65" t="s">
        <v>2037</v>
      </c>
      <c r="C878" s="65" t="s">
        <v>341</v>
      </c>
      <c r="D878" s="65" t="s">
        <v>4647</v>
      </c>
      <c r="E878" s="65" t="s">
        <v>4655</v>
      </c>
      <c r="F878" s="65" t="s">
        <v>4657</v>
      </c>
      <c r="G878" s="67">
        <f>_xlfn.XLOOKUP(A878,'Aux_Código SVs'!C:C,'Aux_Código SVs'!C:C,"Não encontrado")</f>
        <v>6601077</v>
      </c>
    </row>
    <row r="879" spans="1:7" x14ac:dyDescent="0.3">
      <c r="A879" s="124">
        <v>6601078</v>
      </c>
      <c r="B879" s="65" t="s">
        <v>2039</v>
      </c>
      <c r="C879" s="65" t="s">
        <v>341</v>
      </c>
      <c r="D879" s="65" t="s">
        <v>4647</v>
      </c>
      <c r="E879" s="65" t="s">
        <v>4655</v>
      </c>
      <c r="F879" s="65" t="s">
        <v>4657</v>
      </c>
      <c r="G879" s="67">
        <f>_xlfn.XLOOKUP(A879,'Aux_Código SVs'!C:C,'Aux_Código SVs'!C:C,"Não encontrado")</f>
        <v>6601078</v>
      </c>
    </row>
    <row r="880" spans="1:7" x14ac:dyDescent="0.3">
      <c r="A880" s="124">
        <v>6601079</v>
      </c>
      <c r="B880" s="65" t="s">
        <v>2041</v>
      </c>
      <c r="C880" s="65" t="s">
        <v>341</v>
      </c>
      <c r="D880" s="65" t="s">
        <v>4647</v>
      </c>
      <c r="E880" s="65" t="s">
        <v>4655</v>
      </c>
      <c r="F880" s="65" t="s">
        <v>4657</v>
      </c>
      <c r="G880" s="67">
        <f>_xlfn.XLOOKUP(A880,'Aux_Código SVs'!C:C,'Aux_Código SVs'!C:C,"Não encontrado")</f>
        <v>6601079</v>
      </c>
    </row>
    <row r="881" spans="1:7" x14ac:dyDescent="0.3">
      <c r="A881" s="124">
        <v>6601080</v>
      </c>
      <c r="B881" s="65" t="s">
        <v>2043</v>
      </c>
      <c r="C881" s="65" t="s">
        <v>341</v>
      </c>
      <c r="D881" s="65" t="s">
        <v>4647</v>
      </c>
      <c r="E881" s="65" t="s">
        <v>4655</v>
      </c>
      <c r="F881" s="65" t="s">
        <v>4657</v>
      </c>
      <c r="G881" s="67">
        <f>_xlfn.XLOOKUP(A881,'Aux_Código SVs'!C:C,'Aux_Código SVs'!C:C,"Não encontrado")</f>
        <v>6601080</v>
      </c>
    </row>
    <row r="882" spans="1:7" x14ac:dyDescent="0.3">
      <c r="A882" s="124">
        <v>6601081</v>
      </c>
      <c r="B882" s="65" t="s">
        <v>2045</v>
      </c>
      <c r="C882" s="65" t="s">
        <v>341</v>
      </c>
      <c r="D882" s="65" t="s">
        <v>4647</v>
      </c>
      <c r="E882" s="65" t="s">
        <v>4655</v>
      </c>
      <c r="F882" s="65" t="s">
        <v>4657</v>
      </c>
      <c r="G882" s="67">
        <f>_xlfn.XLOOKUP(A882,'Aux_Código SVs'!C:C,'Aux_Código SVs'!C:C,"Não encontrado")</f>
        <v>6601081</v>
      </c>
    </row>
    <row r="883" spans="1:7" x14ac:dyDescent="0.3">
      <c r="A883" s="124">
        <v>6601082</v>
      </c>
      <c r="B883" s="65" t="s">
        <v>2047</v>
      </c>
      <c r="C883" s="65" t="s">
        <v>341</v>
      </c>
      <c r="D883" s="65" t="s">
        <v>4647</v>
      </c>
      <c r="E883" s="65" t="s">
        <v>4655</v>
      </c>
      <c r="F883" s="65" t="s">
        <v>4657</v>
      </c>
      <c r="G883" s="67">
        <f>_xlfn.XLOOKUP(A883,'Aux_Código SVs'!C:C,'Aux_Código SVs'!C:C,"Não encontrado")</f>
        <v>6601082</v>
      </c>
    </row>
    <row r="884" spans="1:7" x14ac:dyDescent="0.3">
      <c r="A884" s="124">
        <v>6601083</v>
      </c>
      <c r="B884" s="65" t="s">
        <v>2049</v>
      </c>
      <c r="C884" s="65" t="s">
        <v>341</v>
      </c>
      <c r="D884" s="65" t="s">
        <v>4647</v>
      </c>
      <c r="E884" s="65" t="s">
        <v>4655</v>
      </c>
      <c r="F884" s="65" t="s">
        <v>4657</v>
      </c>
      <c r="G884" s="67">
        <f>_xlfn.XLOOKUP(A884,'Aux_Código SVs'!C:C,'Aux_Código SVs'!C:C,"Não encontrado")</f>
        <v>6601083</v>
      </c>
    </row>
    <row r="885" spans="1:7" x14ac:dyDescent="0.3">
      <c r="A885" s="124">
        <v>6601084</v>
      </c>
      <c r="B885" s="65" t="s">
        <v>2051</v>
      </c>
      <c r="C885" s="65" t="s">
        <v>341</v>
      </c>
      <c r="D885" s="65" t="s">
        <v>4647</v>
      </c>
      <c r="E885" s="65" t="s">
        <v>4655</v>
      </c>
      <c r="F885" s="65" t="s">
        <v>4657</v>
      </c>
      <c r="G885" s="67">
        <f>_xlfn.XLOOKUP(A885,'Aux_Código SVs'!C:C,'Aux_Código SVs'!C:C,"Não encontrado")</f>
        <v>6601084</v>
      </c>
    </row>
    <row r="886" spans="1:7" x14ac:dyDescent="0.3">
      <c r="A886" s="124">
        <v>6601085</v>
      </c>
      <c r="B886" s="65" t="s">
        <v>2053</v>
      </c>
      <c r="C886" s="65" t="s">
        <v>341</v>
      </c>
      <c r="D886" s="65" t="s">
        <v>4647</v>
      </c>
      <c r="E886" s="65" t="s">
        <v>4655</v>
      </c>
      <c r="F886" s="65" t="s">
        <v>4657</v>
      </c>
      <c r="G886" s="67">
        <f>_xlfn.XLOOKUP(A886,'Aux_Código SVs'!C:C,'Aux_Código SVs'!C:C,"Não encontrado")</f>
        <v>6601085</v>
      </c>
    </row>
    <row r="887" spans="1:7" x14ac:dyDescent="0.3">
      <c r="A887" s="124">
        <v>6601086</v>
      </c>
      <c r="B887" s="65" t="s">
        <v>2055</v>
      </c>
      <c r="C887" s="65" t="s">
        <v>341</v>
      </c>
      <c r="D887" s="65" t="s">
        <v>4647</v>
      </c>
      <c r="E887" s="65" t="s">
        <v>4655</v>
      </c>
      <c r="F887" s="65" t="s">
        <v>4657</v>
      </c>
      <c r="G887" s="67">
        <f>_xlfn.XLOOKUP(A887,'Aux_Código SVs'!C:C,'Aux_Código SVs'!C:C,"Não encontrado")</f>
        <v>6601086</v>
      </c>
    </row>
    <row r="888" spans="1:7" x14ac:dyDescent="0.3">
      <c r="A888" s="124">
        <v>6601087</v>
      </c>
      <c r="B888" s="65" t="s">
        <v>2057</v>
      </c>
      <c r="C888" s="65" t="s">
        <v>341</v>
      </c>
      <c r="D888" s="65" t="s">
        <v>4647</v>
      </c>
      <c r="E888" s="65" t="s">
        <v>4655</v>
      </c>
      <c r="F888" s="65" t="s">
        <v>4657</v>
      </c>
      <c r="G888" s="67">
        <f>_xlfn.XLOOKUP(A888,'Aux_Código SVs'!C:C,'Aux_Código SVs'!C:C,"Não encontrado")</f>
        <v>6601087</v>
      </c>
    </row>
    <row r="889" spans="1:7" x14ac:dyDescent="0.3">
      <c r="A889" s="124">
        <v>6601088</v>
      </c>
      <c r="B889" s="65" t="s">
        <v>2059</v>
      </c>
      <c r="C889" s="65" t="s">
        <v>341</v>
      </c>
      <c r="D889" s="65" t="s">
        <v>4647</v>
      </c>
      <c r="E889" s="65" t="s">
        <v>4655</v>
      </c>
      <c r="F889" s="65" t="s">
        <v>4657</v>
      </c>
      <c r="G889" s="67">
        <f>_xlfn.XLOOKUP(A889,'Aux_Código SVs'!C:C,'Aux_Código SVs'!C:C,"Não encontrado")</f>
        <v>6601088</v>
      </c>
    </row>
    <row r="890" spans="1:7" x14ac:dyDescent="0.3">
      <c r="A890" s="124">
        <v>6601089</v>
      </c>
      <c r="B890" s="65" t="s">
        <v>2061</v>
      </c>
      <c r="C890" s="65" t="s">
        <v>341</v>
      </c>
      <c r="D890" s="65" t="s">
        <v>4647</v>
      </c>
      <c r="E890" s="65" t="s">
        <v>4655</v>
      </c>
      <c r="F890" s="65" t="s">
        <v>4657</v>
      </c>
      <c r="G890" s="67">
        <f>_xlfn.XLOOKUP(A890,'Aux_Código SVs'!C:C,'Aux_Código SVs'!C:C,"Não encontrado")</f>
        <v>6601089</v>
      </c>
    </row>
    <row r="891" spans="1:7" x14ac:dyDescent="0.3">
      <c r="A891" s="124">
        <v>6601090</v>
      </c>
      <c r="B891" s="65" t="s">
        <v>2063</v>
      </c>
      <c r="C891" s="65" t="s">
        <v>341</v>
      </c>
      <c r="D891" s="65" t="s">
        <v>4647</v>
      </c>
      <c r="E891" s="65" t="s">
        <v>4655</v>
      </c>
      <c r="F891" s="65" t="s">
        <v>4657</v>
      </c>
      <c r="G891" s="67">
        <f>_xlfn.XLOOKUP(A891,'Aux_Código SVs'!C:C,'Aux_Código SVs'!C:C,"Não encontrado")</f>
        <v>6601090</v>
      </c>
    </row>
    <row r="892" spans="1:7" x14ac:dyDescent="0.3">
      <c r="A892" s="124">
        <v>6601091</v>
      </c>
      <c r="B892" s="65" t="s">
        <v>2065</v>
      </c>
      <c r="C892" s="65" t="s">
        <v>341</v>
      </c>
      <c r="D892" s="65" t="s">
        <v>4647</v>
      </c>
      <c r="E892" s="65" t="s">
        <v>4655</v>
      </c>
      <c r="F892" s="65" t="s">
        <v>4657</v>
      </c>
      <c r="G892" s="67">
        <f>_xlfn.XLOOKUP(A892,'Aux_Código SVs'!C:C,'Aux_Código SVs'!C:C,"Não encontrado")</f>
        <v>6601091</v>
      </c>
    </row>
    <row r="893" spans="1:7" x14ac:dyDescent="0.3">
      <c r="A893" s="124">
        <v>6601092</v>
      </c>
      <c r="B893" s="65" t="s">
        <v>2067</v>
      </c>
      <c r="C893" s="65" t="s">
        <v>341</v>
      </c>
      <c r="D893" s="65" t="s">
        <v>4647</v>
      </c>
      <c r="E893" s="65" t="s">
        <v>4655</v>
      </c>
      <c r="F893" s="65" t="s">
        <v>4657</v>
      </c>
      <c r="G893" s="67">
        <f>_xlfn.XLOOKUP(A893,'Aux_Código SVs'!C:C,'Aux_Código SVs'!C:C,"Não encontrado")</f>
        <v>6601092</v>
      </c>
    </row>
    <row r="894" spans="1:7" x14ac:dyDescent="0.3">
      <c r="A894" s="124">
        <v>6601093</v>
      </c>
      <c r="B894" s="65" t="s">
        <v>2069</v>
      </c>
      <c r="C894" s="65" t="s">
        <v>341</v>
      </c>
      <c r="D894" s="65" t="s">
        <v>4647</v>
      </c>
      <c r="E894" s="65" t="s">
        <v>4655</v>
      </c>
      <c r="F894" s="65" t="s">
        <v>4657</v>
      </c>
      <c r="G894" s="67">
        <f>_xlfn.XLOOKUP(A894,'Aux_Código SVs'!C:C,'Aux_Código SVs'!C:C,"Não encontrado")</f>
        <v>6601093</v>
      </c>
    </row>
    <row r="895" spans="1:7" x14ac:dyDescent="0.3">
      <c r="A895" s="124">
        <v>6601094</v>
      </c>
      <c r="B895" s="65" t="s">
        <v>2071</v>
      </c>
      <c r="C895" s="65" t="s">
        <v>341</v>
      </c>
      <c r="D895" s="65" t="s">
        <v>4647</v>
      </c>
      <c r="E895" s="65" t="s">
        <v>4655</v>
      </c>
      <c r="F895" s="65" t="s">
        <v>4657</v>
      </c>
      <c r="G895" s="67">
        <f>_xlfn.XLOOKUP(A895,'Aux_Código SVs'!C:C,'Aux_Código SVs'!C:C,"Não encontrado")</f>
        <v>6601094</v>
      </c>
    </row>
    <row r="896" spans="1:7" x14ac:dyDescent="0.3">
      <c r="A896" s="124">
        <v>6601095</v>
      </c>
      <c r="B896" s="65" t="s">
        <v>2073</v>
      </c>
      <c r="C896" s="65" t="s">
        <v>341</v>
      </c>
      <c r="D896" s="65" t="s">
        <v>4647</v>
      </c>
      <c r="E896" s="65" t="s">
        <v>4655</v>
      </c>
      <c r="F896" s="65" t="s">
        <v>4657</v>
      </c>
      <c r="G896" s="67">
        <f>_xlfn.XLOOKUP(A896,'Aux_Código SVs'!C:C,'Aux_Código SVs'!C:C,"Não encontrado")</f>
        <v>6601095</v>
      </c>
    </row>
    <row r="897" spans="1:7" x14ac:dyDescent="0.3">
      <c r="A897" s="124">
        <v>6601096</v>
      </c>
      <c r="B897" s="65" t="s">
        <v>2075</v>
      </c>
      <c r="C897" s="65" t="s">
        <v>341</v>
      </c>
      <c r="D897" s="65" t="s">
        <v>4647</v>
      </c>
      <c r="E897" s="65" t="s">
        <v>4655</v>
      </c>
      <c r="F897" s="65" t="s">
        <v>4657</v>
      </c>
      <c r="G897" s="67">
        <f>_xlfn.XLOOKUP(A897,'Aux_Código SVs'!C:C,'Aux_Código SVs'!C:C,"Não encontrado")</f>
        <v>6601096</v>
      </c>
    </row>
    <row r="898" spans="1:7" x14ac:dyDescent="0.3">
      <c r="A898" s="124">
        <v>6601097</v>
      </c>
      <c r="B898" s="65" t="s">
        <v>2077</v>
      </c>
      <c r="C898" s="65" t="s">
        <v>341</v>
      </c>
      <c r="D898" s="65" t="s">
        <v>4647</v>
      </c>
      <c r="E898" s="65" t="s">
        <v>4655</v>
      </c>
      <c r="F898" s="65" t="s">
        <v>4657</v>
      </c>
      <c r="G898" s="67">
        <f>_xlfn.XLOOKUP(A898,'Aux_Código SVs'!C:C,'Aux_Código SVs'!C:C,"Não encontrado")</f>
        <v>6601097</v>
      </c>
    </row>
    <row r="899" spans="1:7" x14ac:dyDescent="0.3">
      <c r="A899" s="124">
        <v>6601098</v>
      </c>
      <c r="B899" s="65" t="s">
        <v>2079</v>
      </c>
      <c r="C899" s="65" t="s">
        <v>341</v>
      </c>
      <c r="D899" s="65" t="s">
        <v>4647</v>
      </c>
      <c r="E899" s="65" t="s">
        <v>4655</v>
      </c>
      <c r="F899" s="65" t="s">
        <v>4657</v>
      </c>
      <c r="G899" s="67">
        <f>_xlfn.XLOOKUP(A899,'Aux_Código SVs'!C:C,'Aux_Código SVs'!C:C,"Não encontrado")</f>
        <v>6601098</v>
      </c>
    </row>
    <row r="900" spans="1:7" x14ac:dyDescent="0.3">
      <c r="A900" s="124">
        <v>6601099</v>
      </c>
      <c r="B900" s="65" t="s">
        <v>2081</v>
      </c>
      <c r="C900" s="65" t="s">
        <v>341</v>
      </c>
      <c r="D900" s="65" t="s">
        <v>4647</v>
      </c>
      <c r="E900" s="65" t="s">
        <v>4655</v>
      </c>
      <c r="F900" s="65" t="s">
        <v>4657</v>
      </c>
      <c r="G900" s="67">
        <f>_xlfn.XLOOKUP(A900,'Aux_Código SVs'!C:C,'Aux_Código SVs'!C:C,"Não encontrado")</f>
        <v>6601099</v>
      </c>
    </row>
    <row r="901" spans="1:7" x14ac:dyDescent="0.3">
      <c r="A901" s="124">
        <v>6601100</v>
      </c>
      <c r="B901" s="65" t="s">
        <v>2083</v>
      </c>
      <c r="C901" s="65" t="s">
        <v>341</v>
      </c>
      <c r="D901" s="65" t="s">
        <v>4647</v>
      </c>
      <c r="E901" s="65" t="s">
        <v>4655</v>
      </c>
      <c r="F901" s="65" t="s">
        <v>4657</v>
      </c>
      <c r="G901" s="67">
        <f>_xlfn.XLOOKUP(A901,'Aux_Código SVs'!C:C,'Aux_Código SVs'!C:C,"Não encontrado")</f>
        <v>6601100</v>
      </c>
    </row>
    <row r="902" spans="1:7" x14ac:dyDescent="0.3">
      <c r="A902" s="124">
        <v>6601101</v>
      </c>
      <c r="B902" s="65" t="s">
        <v>2085</v>
      </c>
      <c r="C902" s="65" t="s">
        <v>341</v>
      </c>
      <c r="D902" s="65" t="s">
        <v>4647</v>
      </c>
      <c r="E902" s="65" t="s">
        <v>4655</v>
      </c>
      <c r="F902" s="65" t="s">
        <v>4657</v>
      </c>
      <c r="G902" s="67">
        <f>_xlfn.XLOOKUP(A902,'Aux_Código SVs'!C:C,'Aux_Código SVs'!C:C,"Não encontrado")</f>
        <v>6601101</v>
      </c>
    </row>
    <row r="903" spans="1:7" x14ac:dyDescent="0.3">
      <c r="A903" s="124">
        <v>6601102</v>
      </c>
      <c r="B903" s="65" t="s">
        <v>2087</v>
      </c>
      <c r="C903" s="65" t="s">
        <v>341</v>
      </c>
      <c r="D903" s="65" t="s">
        <v>4647</v>
      </c>
      <c r="E903" s="65" t="s">
        <v>4655</v>
      </c>
      <c r="F903" s="65" t="s">
        <v>4657</v>
      </c>
      <c r="G903" s="67">
        <f>_xlfn.XLOOKUP(A903,'Aux_Código SVs'!C:C,'Aux_Código SVs'!C:C,"Não encontrado")</f>
        <v>6601102</v>
      </c>
    </row>
    <row r="904" spans="1:7" x14ac:dyDescent="0.3">
      <c r="A904" s="124">
        <v>6601103</v>
      </c>
      <c r="B904" s="65" t="s">
        <v>2089</v>
      </c>
      <c r="C904" s="65" t="s">
        <v>341</v>
      </c>
      <c r="D904" s="65" t="s">
        <v>4647</v>
      </c>
      <c r="E904" s="65" t="s">
        <v>4655</v>
      </c>
      <c r="F904" s="65" t="s">
        <v>4657</v>
      </c>
      <c r="G904" s="67">
        <f>_xlfn.XLOOKUP(A904,'Aux_Código SVs'!C:C,'Aux_Código SVs'!C:C,"Não encontrado")</f>
        <v>6601103</v>
      </c>
    </row>
    <row r="905" spans="1:7" x14ac:dyDescent="0.3">
      <c r="A905" s="124">
        <v>6601104</v>
      </c>
      <c r="B905" s="65" t="s">
        <v>2091</v>
      </c>
      <c r="C905" s="65" t="s">
        <v>341</v>
      </c>
      <c r="D905" s="65" t="s">
        <v>4647</v>
      </c>
      <c r="E905" s="65" t="s">
        <v>4655</v>
      </c>
      <c r="F905" s="65" t="s">
        <v>4657</v>
      </c>
      <c r="G905" s="67">
        <f>_xlfn.XLOOKUP(A905,'Aux_Código SVs'!C:C,'Aux_Código SVs'!C:C,"Não encontrado")</f>
        <v>6601104</v>
      </c>
    </row>
    <row r="906" spans="1:7" x14ac:dyDescent="0.3">
      <c r="A906" s="124">
        <v>6601105</v>
      </c>
      <c r="B906" s="65" t="s">
        <v>2093</v>
      </c>
      <c r="C906" s="65" t="s">
        <v>293</v>
      </c>
      <c r="D906" s="65" t="s">
        <v>4644</v>
      </c>
      <c r="E906" s="65" t="s">
        <v>4663</v>
      </c>
      <c r="F906" s="65"/>
      <c r="G906" s="67">
        <f>_xlfn.XLOOKUP(A906,'Aux_Código SVs'!C:C,'Aux_Código SVs'!C:C,"Não encontrado")</f>
        <v>6601105</v>
      </c>
    </row>
    <row r="907" spans="1:7" x14ac:dyDescent="0.3">
      <c r="A907" s="124">
        <v>6601106</v>
      </c>
      <c r="B907" s="65" t="s">
        <v>2095</v>
      </c>
      <c r="C907" s="65" t="s">
        <v>293</v>
      </c>
      <c r="D907" s="65" t="s">
        <v>4658</v>
      </c>
      <c r="E907" s="65" t="s">
        <v>4655</v>
      </c>
      <c r="F907" s="65"/>
      <c r="G907" s="67">
        <f>_xlfn.XLOOKUP(A907,'Aux_Código SVs'!C:C,'Aux_Código SVs'!C:C,"Não encontrado")</f>
        <v>6601106</v>
      </c>
    </row>
    <row r="908" spans="1:7" x14ac:dyDescent="0.3">
      <c r="A908" s="124">
        <v>6601107</v>
      </c>
      <c r="B908" s="65" t="s">
        <v>2097</v>
      </c>
      <c r="C908" s="65" t="s">
        <v>293</v>
      </c>
      <c r="D908" s="65" t="s">
        <v>4658</v>
      </c>
      <c r="E908" s="65" t="s">
        <v>4668</v>
      </c>
      <c r="F908" s="65" t="s">
        <v>4670</v>
      </c>
      <c r="G908" s="67">
        <f>_xlfn.XLOOKUP(A908,'Aux_Código SVs'!C:C,'Aux_Código SVs'!C:C,"Não encontrado")</f>
        <v>6601107</v>
      </c>
    </row>
    <row r="909" spans="1:7" x14ac:dyDescent="0.3">
      <c r="A909" s="124">
        <v>6601108</v>
      </c>
      <c r="B909" s="65" t="s">
        <v>2099</v>
      </c>
      <c r="C909" s="65" t="s">
        <v>293</v>
      </c>
      <c r="D909" s="65" t="s">
        <v>4647</v>
      </c>
      <c r="E909" s="65" t="s">
        <v>4660</v>
      </c>
      <c r="F909" s="65" t="s">
        <v>4657</v>
      </c>
      <c r="G909" s="67">
        <f>_xlfn.XLOOKUP(A909,'Aux_Código SVs'!C:C,'Aux_Código SVs'!C:C,"Não encontrado")</f>
        <v>6601108</v>
      </c>
    </row>
    <row r="910" spans="1:7" x14ac:dyDescent="0.3">
      <c r="A910" s="124">
        <v>6601109</v>
      </c>
      <c r="B910" s="65" t="s">
        <v>2101</v>
      </c>
      <c r="C910" s="65" t="s">
        <v>341</v>
      </c>
      <c r="D910" s="65" t="s">
        <v>4647</v>
      </c>
      <c r="E910" s="65" t="s">
        <v>4655</v>
      </c>
      <c r="F910" s="65" t="s">
        <v>4657</v>
      </c>
      <c r="G910" s="67">
        <f>_xlfn.XLOOKUP(A910,'Aux_Código SVs'!C:C,'Aux_Código SVs'!C:C,"Não encontrado")</f>
        <v>6601109</v>
      </c>
    </row>
    <row r="911" spans="1:7" x14ac:dyDescent="0.3">
      <c r="A911" s="124">
        <v>6601110</v>
      </c>
      <c r="B911" s="65" t="s">
        <v>2103</v>
      </c>
      <c r="C911" s="65" t="s">
        <v>341</v>
      </c>
      <c r="D911" s="65" t="s">
        <v>4647</v>
      </c>
      <c r="E911" s="65" t="s">
        <v>4655</v>
      </c>
      <c r="F911" s="65" t="s">
        <v>4657</v>
      </c>
      <c r="G911" s="67">
        <f>_xlfn.XLOOKUP(A911,'Aux_Código SVs'!C:C,'Aux_Código SVs'!C:C,"Não encontrado")</f>
        <v>6601110</v>
      </c>
    </row>
    <row r="912" spans="1:7" x14ac:dyDescent="0.3">
      <c r="A912" s="124">
        <v>6601111</v>
      </c>
      <c r="B912" s="65" t="s">
        <v>2105</v>
      </c>
      <c r="C912" s="65" t="s">
        <v>341</v>
      </c>
      <c r="D912" s="65" t="s">
        <v>4647</v>
      </c>
      <c r="E912" s="65" t="s">
        <v>4655</v>
      </c>
      <c r="F912" s="65" t="s">
        <v>4657</v>
      </c>
      <c r="G912" s="67">
        <f>_xlfn.XLOOKUP(A912,'Aux_Código SVs'!C:C,'Aux_Código SVs'!C:C,"Não encontrado")</f>
        <v>6601111</v>
      </c>
    </row>
    <row r="913" spans="1:7" x14ac:dyDescent="0.3">
      <c r="A913" s="124">
        <v>6601112</v>
      </c>
      <c r="B913" s="65" t="s">
        <v>2107</v>
      </c>
      <c r="C913" s="65" t="s">
        <v>341</v>
      </c>
      <c r="D913" s="65" t="s">
        <v>4647</v>
      </c>
      <c r="E913" s="65" t="s">
        <v>4655</v>
      </c>
      <c r="F913" s="65" t="s">
        <v>4657</v>
      </c>
      <c r="G913" s="67">
        <f>_xlfn.XLOOKUP(A913,'Aux_Código SVs'!C:C,'Aux_Código SVs'!C:C,"Não encontrado")</f>
        <v>6601112</v>
      </c>
    </row>
    <row r="914" spans="1:7" x14ac:dyDescent="0.3">
      <c r="A914" s="124">
        <v>6601113</v>
      </c>
      <c r="B914" s="65" t="s">
        <v>2109</v>
      </c>
      <c r="C914" s="65" t="s">
        <v>341</v>
      </c>
      <c r="D914" s="65" t="s">
        <v>4647</v>
      </c>
      <c r="E914" s="65" t="s">
        <v>4655</v>
      </c>
      <c r="F914" s="65" t="s">
        <v>4657</v>
      </c>
      <c r="G914" s="67">
        <f>_xlfn.XLOOKUP(A914,'Aux_Código SVs'!C:C,'Aux_Código SVs'!C:C,"Não encontrado")</f>
        <v>6601113</v>
      </c>
    </row>
    <row r="915" spans="1:7" x14ac:dyDescent="0.3">
      <c r="A915" s="124">
        <v>6601114</v>
      </c>
      <c r="B915" s="65" t="s">
        <v>2111</v>
      </c>
      <c r="C915" s="65" t="s">
        <v>341</v>
      </c>
      <c r="D915" s="65" t="s">
        <v>4647</v>
      </c>
      <c r="E915" s="65" t="s">
        <v>4655</v>
      </c>
      <c r="F915" s="65" t="s">
        <v>4657</v>
      </c>
      <c r="G915" s="67">
        <f>_xlfn.XLOOKUP(A915,'Aux_Código SVs'!C:C,'Aux_Código SVs'!C:C,"Não encontrado")</f>
        <v>6601114</v>
      </c>
    </row>
    <row r="916" spans="1:7" x14ac:dyDescent="0.3">
      <c r="A916" s="124">
        <v>6601115</v>
      </c>
      <c r="B916" s="65" t="s">
        <v>2113</v>
      </c>
      <c r="C916" s="65" t="s">
        <v>341</v>
      </c>
      <c r="D916" s="65" t="s">
        <v>4647</v>
      </c>
      <c r="E916" s="65" t="s">
        <v>4655</v>
      </c>
      <c r="F916" s="65" t="s">
        <v>4657</v>
      </c>
      <c r="G916" s="67">
        <f>_xlfn.XLOOKUP(A916,'Aux_Código SVs'!C:C,'Aux_Código SVs'!C:C,"Não encontrado")</f>
        <v>6601115</v>
      </c>
    </row>
    <row r="917" spans="1:7" x14ac:dyDescent="0.3">
      <c r="A917" s="124">
        <v>6601116</v>
      </c>
      <c r="B917" s="65" t="s">
        <v>2115</v>
      </c>
      <c r="C917" s="65" t="s">
        <v>341</v>
      </c>
      <c r="D917" s="65" t="s">
        <v>4647</v>
      </c>
      <c r="E917" s="65" t="s">
        <v>4655</v>
      </c>
      <c r="F917" s="65" t="s">
        <v>4657</v>
      </c>
      <c r="G917" s="67">
        <f>_xlfn.XLOOKUP(A917,'Aux_Código SVs'!C:C,'Aux_Código SVs'!C:C,"Não encontrado")</f>
        <v>6601116</v>
      </c>
    </row>
    <row r="918" spans="1:7" x14ac:dyDescent="0.3">
      <c r="A918" s="124">
        <v>6601117</v>
      </c>
      <c r="B918" s="65" t="s">
        <v>2117</v>
      </c>
      <c r="C918" s="65" t="s">
        <v>341</v>
      </c>
      <c r="D918" s="65" t="s">
        <v>4647</v>
      </c>
      <c r="E918" s="65" t="s">
        <v>4655</v>
      </c>
      <c r="F918" s="65" t="s">
        <v>4657</v>
      </c>
      <c r="G918" s="67">
        <f>_xlfn.XLOOKUP(A918,'Aux_Código SVs'!C:C,'Aux_Código SVs'!C:C,"Não encontrado")</f>
        <v>6601117</v>
      </c>
    </row>
    <row r="919" spans="1:7" x14ac:dyDescent="0.3">
      <c r="A919" s="124">
        <v>6601118</v>
      </c>
      <c r="B919" s="65" t="s">
        <v>2119</v>
      </c>
      <c r="C919" s="65" t="s">
        <v>341</v>
      </c>
      <c r="D919" s="65" t="s">
        <v>4647</v>
      </c>
      <c r="E919" s="65" t="s">
        <v>4655</v>
      </c>
      <c r="F919" s="65" t="s">
        <v>4657</v>
      </c>
      <c r="G919" s="67">
        <f>_xlfn.XLOOKUP(A919,'Aux_Código SVs'!C:C,'Aux_Código SVs'!C:C,"Não encontrado")</f>
        <v>6601118</v>
      </c>
    </row>
    <row r="920" spans="1:7" x14ac:dyDescent="0.3">
      <c r="A920" s="124">
        <v>6601119</v>
      </c>
      <c r="B920" s="65" t="s">
        <v>2121</v>
      </c>
      <c r="C920" s="65" t="s">
        <v>341</v>
      </c>
      <c r="D920" s="65" t="s">
        <v>4647</v>
      </c>
      <c r="E920" s="65" t="s">
        <v>4655</v>
      </c>
      <c r="F920" s="65" t="s">
        <v>4657</v>
      </c>
      <c r="G920" s="67">
        <f>_xlfn.XLOOKUP(A920,'Aux_Código SVs'!C:C,'Aux_Código SVs'!C:C,"Não encontrado")</f>
        <v>6601119</v>
      </c>
    </row>
    <row r="921" spans="1:7" x14ac:dyDescent="0.3">
      <c r="A921" s="124">
        <v>6601120</v>
      </c>
      <c r="B921" s="65" t="s">
        <v>2123</v>
      </c>
      <c r="C921" s="65" t="s">
        <v>324</v>
      </c>
      <c r="D921" s="65" t="s">
        <v>4647</v>
      </c>
      <c r="E921" s="65" t="s">
        <v>4655</v>
      </c>
      <c r="F921" s="65" t="s">
        <v>4657</v>
      </c>
      <c r="G921" s="67">
        <f>_xlfn.XLOOKUP(A921,'Aux_Código SVs'!C:C,'Aux_Código SVs'!C:C,"Não encontrado")</f>
        <v>6601120</v>
      </c>
    </row>
    <row r="922" spans="1:7" x14ac:dyDescent="0.3">
      <c r="A922" s="124">
        <v>6601121</v>
      </c>
      <c r="B922" s="65" t="s">
        <v>2125</v>
      </c>
      <c r="C922" s="65" t="s">
        <v>341</v>
      </c>
      <c r="D922" s="65" t="s">
        <v>4647</v>
      </c>
      <c r="E922" s="65" t="s">
        <v>4655</v>
      </c>
      <c r="F922" s="65" t="s">
        <v>4657</v>
      </c>
      <c r="G922" s="67">
        <f>_xlfn.XLOOKUP(A922,'Aux_Código SVs'!C:C,'Aux_Código SVs'!C:C,"Não encontrado")</f>
        <v>6601121</v>
      </c>
    </row>
    <row r="923" spans="1:7" x14ac:dyDescent="0.3">
      <c r="A923" s="124">
        <v>6601122</v>
      </c>
      <c r="B923" s="65" t="s">
        <v>2127</v>
      </c>
      <c r="C923" s="65" t="s">
        <v>324</v>
      </c>
      <c r="D923" s="65" t="s">
        <v>4647</v>
      </c>
      <c r="E923" s="65" t="s">
        <v>4655</v>
      </c>
      <c r="F923" s="65" t="s">
        <v>4657</v>
      </c>
      <c r="G923" s="67">
        <f>_xlfn.XLOOKUP(A923,'Aux_Código SVs'!C:C,'Aux_Código SVs'!C:C,"Não encontrado")</f>
        <v>6601122</v>
      </c>
    </row>
    <row r="924" spans="1:7" x14ac:dyDescent="0.3">
      <c r="A924" s="124">
        <v>6601123</v>
      </c>
      <c r="B924" s="65" t="s">
        <v>2129</v>
      </c>
      <c r="C924" s="65" t="s">
        <v>341</v>
      </c>
      <c r="D924" s="65" t="s">
        <v>4647</v>
      </c>
      <c r="E924" s="65" t="s">
        <v>4655</v>
      </c>
      <c r="F924" s="65" t="s">
        <v>4657</v>
      </c>
      <c r="G924" s="67">
        <f>_xlfn.XLOOKUP(A924,'Aux_Código SVs'!C:C,'Aux_Código SVs'!C:C,"Não encontrado")</f>
        <v>6601123</v>
      </c>
    </row>
    <row r="925" spans="1:7" x14ac:dyDescent="0.3">
      <c r="A925" s="124">
        <v>6601124</v>
      </c>
      <c r="B925" s="65" t="s">
        <v>2131</v>
      </c>
      <c r="C925" s="65" t="s">
        <v>341</v>
      </c>
      <c r="D925" s="65" t="s">
        <v>4647</v>
      </c>
      <c r="E925" s="65" t="s">
        <v>4655</v>
      </c>
      <c r="F925" s="65" t="s">
        <v>4657</v>
      </c>
      <c r="G925" s="67">
        <f>_xlfn.XLOOKUP(A925,'Aux_Código SVs'!C:C,'Aux_Código SVs'!C:C,"Não encontrado")</f>
        <v>6601124</v>
      </c>
    </row>
    <row r="926" spans="1:7" x14ac:dyDescent="0.3">
      <c r="A926" s="124">
        <v>6601125</v>
      </c>
      <c r="B926" s="65" t="s">
        <v>2133</v>
      </c>
      <c r="C926" s="65" t="s">
        <v>341</v>
      </c>
      <c r="D926" s="65" t="s">
        <v>4647</v>
      </c>
      <c r="E926" s="65" t="s">
        <v>4655</v>
      </c>
      <c r="F926" s="65" t="s">
        <v>4657</v>
      </c>
      <c r="G926" s="67">
        <f>_xlfn.XLOOKUP(A926,'Aux_Código SVs'!C:C,'Aux_Código SVs'!C:C,"Não encontrado")</f>
        <v>6601125</v>
      </c>
    </row>
    <row r="927" spans="1:7" x14ac:dyDescent="0.3">
      <c r="A927" s="124">
        <v>6601126</v>
      </c>
      <c r="B927" s="65" t="s">
        <v>2135</v>
      </c>
      <c r="C927" s="65" t="s">
        <v>341</v>
      </c>
      <c r="D927" s="65" t="s">
        <v>4647</v>
      </c>
      <c r="E927" s="65" t="s">
        <v>4655</v>
      </c>
      <c r="F927" s="65" t="s">
        <v>4657</v>
      </c>
      <c r="G927" s="67">
        <f>_xlfn.XLOOKUP(A927,'Aux_Código SVs'!C:C,'Aux_Código SVs'!C:C,"Não encontrado")</f>
        <v>6601126</v>
      </c>
    </row>
    <row r="928" spans="1:7" x14ac:dyDescent="0.3">
      <c r="A928" s="124">
        <v>6601127</v>
      </c>
      <c r="B928" s="65" t="s">
        <v>2137</v>
      </c>
      <c r="C928" s="65" t="s">
        <v>341</v>
      </c>
      <c r="D928" s="65" t="s">
        <v>4647</v>
      </c>
      <c r="E928" s="65" t="s">
        <v>4655</v>
      </c>
      <c r="F928" s="65" t="s">
        <v>4657</v>
      </c>
      <c r="G928" s="67">
        <f>_xlfn.XLOOKUP(A928,'Aux_Código SVs'!C:C,'Aux_Código SVs'!C:C,"Não encontrado")</f>
        <v>6601127</v>
      </c>
    </row>
    <row r="929" spans="1:7" x14ac:dyDescent="0.3">
      <c r="A929" s="124">
        <v>6601128</v>
      </c>
      <c r="B929" s="65" t="s">
        <v>2139</v>
      </c>
      <c r="C929" s="65" t="s">
        <v>341</v>
      </c>
      <c r="D929" s="65" t="s">
        <v>4647</v>
      </c>
      <c r="E929" s="65" t="s">
        <v>4655</v>
      </c>
      <c r="F929" s="65" t="s">
        <v>4657</v>
      </c>
      <c r="G929" s="67">
        <f>_xlfn.XLOOKUP(A929,'Aux_Código SVs'!C:C,'Aux_Código SVs'!C:C,"Não encontrado")</f>
        <v>6601128</v>
      </c>
    </row>
    <row r="930" spans="1:7" x14ac:dyDescent="0.3">
      <c r="A930" s="124">
        <v>6601129</v>
      </c>
      <c r="B930" s="65" t="s">
        <v>2141</v>
      </c>
      <c r="C930" s="65" t="s">
        <v>341</v>
      </c>
      <c r="D930" s="65" t="s">
        <v>4647</v>
      </c>
      <c r="E930" s="65" t="s">
        <v>4655</v>
      </c>
      <c r="F930" s="65" t="s">
        <v>4657</v>
      </c>
      <c r="G930" s="67">
        <f>_xlfn.XLOOKUP(A930,'Aux_Código SVs'!C:C,'Aux_Código SVs'!C:C,"Não encontrado")</f>
        <v>6601129</v>
      </c>
    </row>
    <row r="931" spans="1:7" x14ac:dyDescent="0.3">
      <c r="A931" s="124">
        <v>6601130</v>
      </c>
      <c r="B931" s="65" t="s">
        <v>2131</v>
      </c>
      <c r="C931" s="65" t="s">
        <v>341</v>
      </c>
      <c r="D931" s="65" t="s">
        <v>4647</v>
      </c>
      <c r="E931" s="65" t="s">
        <v>4655</v>
      </c>
      <c r="F931" s="65" t="s">
        <v>4657</v>
      </c>
      <c r="G931" s="67">
        <f>_xlfn.XLOOKUP(A931,'Aux_Código SVs'!C:C,'Aux_Código SVs'!C:C,"Não encontrado")</f>
        <v>6601130</v>
      </c>
    </row>
    <row r="932" spans="1:7" x14ac:dyDescent="0.3">
      <c r="A932" s="124">
        <v>6601131</v>
      </c>
      <c r="B932" s="65" t="s">
        <v>2144</v>
      </c>
      <c r="C932" s="65" t="s">
        <v>341</v>
      </c>
      <c r="D932" s="65" t="s">
        <v>4647</v>
      </c>
      <c r="E932" s="65" t="s">
        <v>4655</v>
      </c>
      <c r="F932" s="65" t="s">
        <v>4657</v>
      </c>
      <c r="G932" s="67">
        <f>_xlfn.XLOOKUP(A932,'Aux_Código SVs'!C:C,'Aux_Código SVs'!C:C,"Não encontrado")</f>
        <v>6601131</v>
      </c>
    </row>
    <row r="933" spans="1:7" x14ac:dyDescent="0.3">
      <c r="A933" s="124">
        <v>6601132</v>
      </c>
      <c r="B933" s="65" t="s">
        <v>2146</v>
      </c>
      <c r="C933" s="65" t="s">
        <v>341</v>
      </c>
      <c r="D933" s="65" t="s">
        <v>4647</v>
      </c>
      <c r="E933" s="65" t="s">
        <v>4655</v>
      </c>
      <c r="F933" s="65" t="s">
        <v>4657</v>
      </c>
      <c r="G933" s="67">
        <f>_xlfn.XLOOKUP(A933,'Aux_Código SVs'!C:C,'Aux_Código SVs'!C:C,"Não encontrado")</f>
        <v>6601132</v>
      </c>
    </row>
    <row r="934" spans="1:7" x14ac:dyDescent="0.3">
      <c r="A934" s="124">
        <v>6601133</v>
      </c>
      <c r="B934" s="65" t="s">
        <v>2148</v>
      </c>
      <c r="C934" s="65" t="s">
        <v>341</v>
      </c>
      <c r="D934" s="65" t="s">
        <v>4647</v>
      </c>
      <c r="E934" s="65" t="s">
        <v>4655</v>
      </c>
      <c r="F934" s="65" t="s">
        <v>4657</v>
      </c>
      <c r="G934" s="67">
        <f>_xlfn.XLOOKUP(A934,'Aux_Código SVs'!C:C,'Aux_Código SVs'!C:C,"Não encontrado")</f>
        <v>6601133</v>
      </c>
    </row>
    <row r="935" spans="1:7" x14ac:dyDescent="0.3">
      <c r="A935" s="124">
        <v>6601134</v>
      </c>
      <c r="B935" s="65" t="s">
        <v>2150</v>
      </c>
      <c r="C935" s="65" t="s">
        <v>341</v>
      </c>
      <c r="D935" s="65" t="s">
        <v>4647</v>
      </c>
      <c r="E935" s="65" t="s">
        <v>4655</v>
      </c>
      <c r="F935" s="65" t="s">
        <v>4657</v>
      </c>
      <c r="G935" s="67">
        <f>_xlfn.XLOOKUP(A935,'Aux_Código SVs'!C:C,'Aux_Código SVs'!C:C,"Não encontrado")</f>
        <v>6601134</v>
      </c>
    </row>
    <row r="936" spans="1:7" x14ac:dyDescent="0.3">
      <c r="A936" s="124">
        <v>6601135</v>
      </c>
      <c r="B936" s="65" t="s">
        <v>2152</v>
      </c>
      <c r="C936" s="65" t="s">
        <v>341</v>
      </c>
      <c r="D936" s="65" t="s">
        <v>4647</v>
      </c>
      <c r="E936" s="65" t="s">
        <v>4655</v>
      </c>
      <c r="F936" s="65" t="s">
        <v>4657</v>
      </c>
      <c r="G936" s="67">
        <f>_xlfn.XLOOKUP(A936,'Aux_Código SVs'!C:C,'Aux_Código SVs'!C:C,"Não encontrado")</f>
        <v>6601135</v>
      </c>
    </row>
    <row r="937" spans="1:7" x14ac:dyDescent="0.3">
      <c r="A937" s="124">
        <v>6601136</v>
      </c>
      <c r="B937" s="65" t="s">
        <v>2154</v>
      </c>
      <c r="C937" s="65" t="s">
        <v>341</v>
      </c>
      <c r="D937" s="65" t="s">
        <v>4647</v>
      </c>
      <c r="E937" s="65" t="s">
        <v>4655</v>
      </c>
      <c r="F937" s="65" t="s">
        <v>4657</v>
      </c>
      <c r="G937" s="67">
        <f>_xlfn.XLOOKUP(A937,'Aux_Código SVs'!C:C,'Aux_Código SVs'!C:C,"Não encontrado")</f>
        <v>6601136</v>
      </c>
    </row>
    <row r="938" spans="1:7" x14ac:dyDescent="0.3">
      <c r="A938" s="124">
        <v>6601137</v>
      </c>
      <c r="B938" s="65" t="s">
        <v>2156</v>
      </c>
      <c r="C938" s="65" t="s">
        <v>341</v>
      </c>
      <c r="D938" s="65" t="s">
        <v>4647</v>
      </c>
      <c r="E938" s="65" t="s">
        <v>4655</v>
      </c>
      <c r="F938" s="65" t="s">
        <v>4657</v>
      </c>
      <c r="G938" s="67">
        <f>_xlfn.XLOOKUP(A938,'Aux_Código SVs'!C:C,'Aux_Código SVs'!C:C,"Não encontrado")</f>
        <v>6601137</v>
      </c>
    </row>
    <row r="939" spans="1:7" x14ac:dyDescent="0.3">
      <c r="A939" s="124">
        <v>6601138</v>
      </c>
      <c r="B939" s="65" t="s">
        <v>2158</v>
      </c>
      <c r="C939" s="65" t="s">
        <v>341</v>
      </c>
      <c r="D939" s="65" t="s">
        <v>4647</v>
      </c>
      <c r="E939" s="65" t="s">
        <v>4655</v>
      </c>
      <c r="F939" s="65" t="s">
        <v>4657</v>
      </c>
      <c r="G939" s="67">
        <f>_xlfn.XLOOKUP(A939,'Aux_Código SVs'!C:C,'Aux_Código SVs'!C:C,"Não encontrado")</f>
        <v>6601138</v>
      </c>
    </row>
    <row r="940" spans="1:7" x14ac:dyDescent="0.3">
      <c r="A940" s="124">
        <v>6601139</v>
      </c>
      <c r="B940" s="65" t="s">
        <v>2160</v>
      </c>
      <c r="C940" s="65" t="s">
        <v>341</v>
      </c>
      <c r="D940" s="65" t="s">
        <v>4647</v>
      </c>
      <c r="E940" s="65" t="s">
        <v>4655</v>
      </c>
      <c r="F940" s="65" t="s">
        <v>4657</v>
      </c>
      <c r="G940" s="67">
        <f>_xlfn.XLOOKUP(A940,'Aux_Código SVs'!C:C,'Aux_Código SVs'!C:C,"Não encontrado")</f>
        <v>6601139</v>
      </c>
    </row>
    <row r="941" spans="1:7" x14ac:dyDescent="0.3">
      <c r="A941" s="124">
        <v>6601140</v>
      </c>
      <c r="B941" s="65" t="s">
        <v>2162</v>
      </c>
      <c r="C941" s="65" t="s">
        <v>341</v>
      </c>
      <c r="D941" s="65" t="s">
        <v>4647</v>
      </c>
      <c r="E941" s="65" t="s">
        <v>4655</v>
      </c>
      <c r="F941" s="65" t="s">
        <v>4657</v>
      </c>
      <c r="G941" s="67">
        <f>_xlfn.XLOOKUP(A941,'Aux_Código SVs'!C:C,'Aux_Código SVs'!C:C,"Não encontrado")</f>
        <v>6601140</v>
      </c>
    </row>
    <row r="942" spans="1:7" x14ac:dyDescent="0.3">
      <c r="A942" s="124">
        <v>6601141</v>
      </c>
      <c r="B942" s="65" t="s">
        <v>2164</v>
      </c>
      <c r="C942" s="65" t="s">
        <v>341</v>
      </c>
      <c r="D942" s="65" t="s">
        <v>4647</v>
      </c>
      <c r="E942" s="65" t="s">
        <v>4655</v>
      </c>
      <c r="F942" s="65" t="s">
        <v>4657</v>
      </c>
      <c r="G942" s="67">
        <f>_xlfn.XLOOKUP(A942,'Aux_Código SVs'!C:C,'Aux_Código SVs'!C:C,"Não encontrado")</f>
        <v>6601141</v>
      </c>
    </row>
    <row r="943" spans="1:7" x14ac:dyDescent="0.3">
      <c r="A943" s="124">
        <v>6601142</v>
      </c>
      <c r="B943" s="65" t="s">
        <v>2166</v>
      </c>
      <c r="C943" s="65" t="s">
        <v>341</v>
      </c>
      <c r="D943" s="65" t="s">
        <v>4647</v>
      </c>
      <c r="E943" s="65" t="s">
        <v>4655</v>
      </c>
      <c r="F943" s="65" t="s">
        <v>4657</v>
      </c>
      <c r="G943" s="67">
        <f>_xlfn.XLOOKUP(A943,'Aux_Código SVs'!C:C,'Aux_Código SVs'!C:C,"Não encontrado")</f>
        <v>6601142</v>
      </c>
    </row>
    <row r="944" spans="1:7" x14ac:dyDescent="0.3">
      <c r="A944" s="124">
        <v>6601143</v>
      </c>
      <c r="B944" s="65" t="s">
        <v>2168</v>
      </c>
      <c r="C944" s="65" t="s">
        <v>341</v>
      </c>
      <c r="D944" s="65" t="s">
        <v>4647</v>
      </c>
      <c r="E944" s="65" t="s">
        <v>4655</v>
      </c>
      <c r="F944" s="65" t="s">
        <v>4657</v>
      </c>
      <c r="G944" s="67">
        <f>_xlfn.XLOOKUP(A944,'Aux_Código SVs'!C:C,'Aux_Código SVs'!C:C,"Não encontrado")</f>
        <v>6601143</v>
      </c>
    </row>
    <row r="945" spans="1:7" x14ac:dyDescent="0.3">
      <c r="A945" s="124">
        <v>6601144</v>
      </c>
      <c r="B945" s="65" t="s">
        <v>2170</v>
      </c>
      <c r="C945" s="65" t="s">
        <v>341</v>
      </c>
      <c r="D945" s="65" t="s">
        <v>4647</v>
      </c>
      <c r="E945" s="65" t="s">
        <v>4655</v>
      </c>
      <c r="F945" s="65" t="s">
        <v>4657</v>
      </c>
      <c r="G945" s="67">
        <f>_xlfn.XLOOKUP(A945,'Aux_Código SVs'!C:C,'Aux_Código SVs'!C:C,"Não encontrado")</f>
        <v>6601144</v>
      </c>
    </row>
    <row r="946" spans="1:7" x14ac:dyDescent="0.3">
      <c r="A946" s="124">
        <v>6601145</v>
      </c>
      <c r="B946" s="65" t="s">
        <v>2172</v>
      </c>
      <c r="C946" s="65" t="s">
        <v>341</v>
      </c>
      <c r="D946" s="65" t="s">
        <v>4647</v>
      </c>
      <c r="E946" s="65" t="s">
        <v>4655</v>
      </c>
      <c r="F946" s="65" t="s">
        <v>4657</v>
      </c>
      <c r="G946" s="67">
        <f>_xlfn.XLOOKUP(A946,'Aux_Código SVs'!C:C,'Aux_Código SVs'!C:C,"Não encontrado")</f>
        <v>6601145</v>
      </c>
    </row>
    <row r="947" spans="1:7" x14ac:dyDescent="0.3">
      <c r="A947" s="124">
        <v>6601146</v>
      </c>
      <c r="B947" s="65" t="s">
        <v>2174</v>
      </c>
      <c r="C947" s="65" t="s">
        <v>293</v>
      </c>
      <c r="D947" s="65" t="s">
        <v>4647</v>
      </c>
      <c r="E947" s="65" t="s">
        <v>4655</v>
      </c>
      <c r="F947" s="65" t="s">
        <v>4657</v>
      </c>
      <c r="G947" s="67">
        <f>_xlfn.XLOOKUP(A947,'Aux_Código SVs'!C:C,'Aux_Código SVs'!C:C,"Não encontrado")</f>
        <v>6601146</v>
      </c>
    </row>
    <row r="948" spans="1:7" x14ac:dyDescent="0.3">
      <c r="A948" s="124">
        <v>6601147</v>
      </c>
      <c r="B948" s="65" t="s">
        <v>2176</v>
      </c>
      <c r="C948" s="65" t="s">
        <v>341</v>
      </c>
      <c r="D948" s="65" t="s">
        <v>4647</v>
      </c>
      <c r="E948" s="65" t="s">
        <v>4655</v>
      </c>
      <c r="F948" s="65" t="s">
        <v>4657</v>
      </c>
      <c r="G948" s="67">
        <f>_xlfn.XLOOKUP(A948,'Aux_Código SVs'!C:C,'Aux_Código SVs'!C:C,"Não encontrado")</f>
        <v>6601147</v>
      </c>
    </row>
    <row r="949" spans="1:7" x14ac:dyDescent="0.3">
      <c r="A949" s="124">
        <v>6601148</v>
      </c>
      <c r="B949" s="65" t="s">
        <v>2178</v>
      </c>
      <c r="C949" s="65" t="s">
        <v>341</v>
      </c>
      <c r="D949" s="65" t="s">
        <v>4647</v>
      </c>
      <c r="E949" s="65" t="s">
        <v>4655</v>
      </c>
      <c r="F949" s="65" t="s">
        <v>4657</v>
      </c>
      <c r="G949" s="67">
        <f>_xlfn.XLOOKUP(A949,'Aux_Código SVs'!C:C,'Aux_Código SVs'!C:C,"Não encontrado")</f>
        <v>6601148</v>
      </c>
    </row>
    <row r="950" spans="1:7" x14ac:dyDescent="0.3">
      <c r="A950" s="124">
        <v>6601149</v>
      </c>
      <c r="B950" s="65" t="s">
        <v>2180</v>
      </c>
      <c r="C950" s="65" t="s">
        <v>341</v>
      </c>
      <c r="D950" s="65" t="s">
        <v>4647</v>
      </c>
      <c r="E950" s="65" t="s">
        <v>4655</v>
      </c>
      <c r="F950" s="65" t="s">
        <v>4657</v>
      </c>
      <c r="G950" s="67">
        <f>_xlfn.XLOOKUP(A950,'Aux_Código SVs'!C:C,'Aux_Código SVs'!C:C,"Não encontrado")</f>
        <v>6601149</v>
      </c>
    </row>
    <row r="951" spans="1:7" x14ac:dyDescent="0.3">
      <c r="A951" s="124">
        <v>6601150</v>
      </c>
      <c r="B951" s="65" t="s">
        <v>2182</v>
      </c>
      <c r="C951" s="65" t="s">
        <v>341</v>
      </c>
      <c r="D951" s="65" t="s">
        <v>4647</v>
      </c>
      <c r="E951" s="65" t="s">
        <v>4655</v>
      </c>
      <c r="F951" s="65" t="s">
        <v>4657</v>
      </c>
      <c r="G951" s="67">
        <f>_xlfn.XLOOKUP(A951,'Aux_Código SVs'!C:C,'Aux_Código SVs'!C:C,"Não encontrado")</f>
        <v>6601150</v>
      </c>
    </row>
    <row r="952" spans="1:7" x14ac:dyDescent="0.3">
      <c r="A952" s="124">
        <v>6601151</v>
      </c>
      <c r="B952" s="65" t="s">
        <v>2184</v>
      </c>
      <c r="C952" s="65" t="s">
        <v>341</v>
      </c>
      <c r="D952" s="65" t="s">
        <v>4647</v>
      </c>
      <c r="E952" s="65" t="s">
        <v>4655</v>
      </c>
      <c r="F952" s="65" t="s">
        <v>4657</v>
      </c>
      <c r="G952" s="67">
        <f>_xlfn.XLOOKUP(A952,'Aux_Código SVs'!C:C,'Aux_Código SVs'!C:C,"Não encontrado")</f>
        <v>6601151</v>
      </c>
    </row>
    <row r="953" spans="1:7" x14ac:dyDescent="0.3">
      <c r="A953" s="124">
        <v>6601152</v>
      </c>
      <c r="B953" s="65" t="s">
        <v>2186</v>
      </c>
      <c r="C953" s="65" t="s">
        <v>341</v>
      </c>
      <c r="D953" s="65" t="s">
        <v>4647</v>
      </c>
      <c r="E953" s="65" t="s">
        <v>4655</v>
      </c>
      <c r="F953" s="65" t="s">
        <v>4657</v>
      </c>
      <c r="G953" s="67">
        <f>_xlfn.XLOOKUP(A953,'Aux_Código SVs'!C:C,'Aux_Código SVs'!C:C,"Não encontrado")</f>
        <v>6601152</v>
      </c>
    </row>
    <row r="954" spans="1:7" x14ac:dyDescent="0.3">
      <c r="A954" s="124">
        <v>6601160</v>
      </c>
      <c r="B954" s="65" t="s">
        <v>2188</v>
      </c>
      <c r="C954" s="65" t="s">
        <v>1682</v>
      </c>
      <c r="D954" s="65" t="s">
        <v>4647</v>
      </c>
      <c r="E954" s="65" t="s">
        <v>4655</v>
      </c>
      <c r="F954" s="65" t="s">
        <v>4657</v>
      </c>
      <c r="G954" s="67">
        <f>_xlfn.XLOOKUP(A954,'Aux_Código SVs'!C:C,'Aux_Código SVs'!C:C,"Não encontrado")</f>
        <v>6601160</v>
      </c>
    </row>
    <row r="955" spans="1:7" x14ac:dyDescent="0.3">
      <c r="A955" s="124">
        <v>6601161</v>
      </c>
      <c r="B955" s="65" t="s">
        <v>2190</v>
      </c>
      <c r="C955" s="65" t="s">
        <v>341</v>
      </c>
      <c r="D955" s="65" t="s">
        <v>4647</v>
      </c>
      <c r="E955" s="65" t="s">
        <v>4655</v>
      </c>
      <c r="F955" s="65" t="s">
        <v>4657</v>
      </c>
      <c r="G955" s="67">
        <f>_xlfn.XLOOKUP(A955,'Aux_Código SVs'!C:C,'Aux_Código SVs'!C:C,"Não encontrado")</f>
        <v>6601161</v>
      </c>
    </row>
    <row r="956" spans="1:7" x14ac:dyDescent="0.3">
      <c r="A956" s="124">
        <v>6601162</v>
      </c>
      <c r="B956" s="65" t="s">
        <v>2192</v>
      </c>
      <c r="C956" s="65" t="s">
        <v>341</v>
      </c>
      <c r="D956" s="65" t="s">
        <v>4647</v>
      </c>
      <c r="E956" s="65" t="s">
        <v>4655</v>
      </c>
      <c r="F956" s="65" t="s">
        <v>4657</v>
      </c>
      <c r="G956" s="67">
        <f>_xlfn.XLOOKUP(A956,'Aux_Código SVs'!C:C,'Aux_Código SVs'!C:C,"Não encontrado")</f>
        <v>6601162</v>
      </c>
    </row>
    <row r="957" spans="1:7" x14ac:dyDescent="0.3">
      <c r="A957" s="124">
        <v>6601163</v>
      </c>
      <c r="B957" s="65" t="s">
        <v>2194</v>
      </c>
      <c r="C957" s="65" t="s">
        <v>341</v>
      </c>
      <c r="D957" s="65" t="s">
        <v>4647</v>
      </c>
      <c r="E957" s="65" t="s">
        <v>4655</v>
      </c>
      <c r="F957" s="65" t="s">
        <v>4657</v>
      </c>
      <c r="G957" s="67">
        <f>_xlfn.XLOOKUP(A957,'Aux_Código SVs'!C:C,'Aux_Código SVs'!C:C,"Não encontrado")</f>
        <v>6601163</v>
      </c>
    </row>
    <row r="958" spans="1:7" x14ac:dyDescent="0.3">
      <c r="A958" s="124">
        <v>6601164</v>
      </c>
      <c r="B958" s="65" t="s">
        <v>2196</v>
      </c>
      <c r="C958" s="65" t="s">
        <v>341</v>
      </c>
      <c r="D958" s="65" t="s">
        <v>4647</v>
      </c>
      <c r="E958" s="65" t="s">
        <v>4655</v>
      </c>
      <c r="F958" s="65" t="s">
        <v>4657</v>
      </c>
      <c r="G958" s="67">
        <f>_xlfn.XLOOKUP(A958,'Aux_Código SVs'!C:C,'Aux_Código SVs'!C:C,"Não encontrado")</f>
        <v>6601164</v>
      </c>
    </row>
    <row r="959" spans="1:7" x14ac:dyDescent="0.3">
      <c r="A959" s="124">
        <v>6601165</v>
      </c>
      <c r="B959" s="65" t="s">
        <v>2198</v>
      </c>
      <c r="C959" s="65" t="s">
        <v>341</v>
      </c>
      <c r="D959" s="65" t="s">
        <v>4647</v>
      </c>
      <c r="E959" s="65" t="s">
        <v>4655</v>
      </c>
      <c r="F959" s="65" t="s">
        <v>4657</v>
      </c>
      <c r="G959" s="67">
        <f>_xlfn.XLOOKUP(A959,'Aux_Código SVs'!C:C,'Aux_Código SVs'!C:C,"Não encontrado")</f>
        <v>6601165</v>
      </c>
    </row>
    <row r="960" spans="1:7" x14ac:dyDescent="0.3">
      <c r="A960" s="124">
        <v>6601166</v>
      </c>
      <c r="B960" s="65" t="s">
        <v>2200</v>
      </c>
      <c r="C960" s="65" t="s">
        <v>341</v>
      </c>
      <c r="D960" s="65" t="s">
        <v>4647</v>
      </c>
      <c r="E960" s="65" t="s">
        <v>4655</v>
      </c>
      <c r="F960" s="65" t="s">
        <v>4657</v>
      </c>
      <c r="G960" s="67">
        <f>_xlfn.XLOOKUP(A960,'Aux_Código SVs'!C:C,'Aux_Código SVs'!C:C,"Não encontrado")</f>
        <v>6601166</v>
      </c>
    </row>
    <row r="961" spans="1:7" x14ac:dyDescent="0.3">
      <c r="A961" s="124">
        <v>6601167</v>
      </c>
      <c r="B961" s="65" t="s">
        <v>2202</v>
      </c>
      <c r="C961" s="65" t="s">
        <v>341</v>
      </c>
      <c r="D961" s="65" t="s">
        <v>4647</v>
      </c>
      <c r="E961" s="65" t="s">
        <v>4655</v>
      </c>
      <c r="F961" s="65" t="s">
        <v>4657</v>
      </c>
      <c r="G961" s="67">
        <f>_xlfn.XLOOKUP(A961,'Aux_Código SVs'!C:C,'Aux_Código SVs'!C:C,"Não encontrado")</f>
        <v>6601167</v>
      </c>
    </row>
    <row r="962" spans="1:7" x14ac:dyDescent="0.3">
      <c r="A962" s="124">
        <v>6601168</v>
      </c>
      <c r="B962" s="65" t="s">
        <v>2204</v>
      </c>
      <c r="C962" s="65" t="s">
        <v>341</v>
      </c>
      <c r="D962" s="65" t="s">
        <v>4647</v>
      </c>
      <c r="E962" s="65" t="s">
        <v>4655</v>
      </c>
      <c r="F962" s="65" t="s">
        <v>4657</v>
      </c>
      <c r="G962" s="67">
        <f>_xlfn.XLOOKUP(A962,'Aux_Código SVs'!C:C,'Aux_Código SVs'!C:C,"Não encontrado")</f>
        <v>6601168</v>
      </c>
    </row>
    <row r="963" spans="1:7" x14ac:dyDescent="0.3">
      <c r="A963" s="124">
        <v>6601169</v>
      </c>
      <c r="B963" s="65" t="s">
        <v>2206</v>
      </c>
      <c r="C963" s="65" t="s">
        <v>341</v>
      </c>
      <c r="D963" s="65" t="s">
        <v>4647</v>
      </c>
      <c r="E963" s="65" t="s">
        <v>4655</v>
      </c>
      <c r="F963" s="65" t="s">
        <v>4657</v>
      </c>
      <c r="G963" s="67">
        <f>_xlfn.XLOOKUP(A963,'Aux_Código SVs'!C:C,'Aux_Código SVs'!C:C,"Não encontrado")</f>
        <v>6601169</v>
      </c>
    </row>
    <row r="964" spans="1:7" x14ac:dyDescent="0.3">
      <c r="A964" s="124">
        <v>6601170</v>
      </c>
      <c r="B964" s="65" t="s">
        <v>2208</v>
      </c>
      <c r="C964" s="65" t="s">
        <v>341</v>
      </c>
      <c r="D964" s="65" t="s">
        <v>4647</v>
      </c>
      <c r="E964" s="65" t="s">
        <v>4655</v>
      </c>
      <c r="F964" s="65" t="s">
        <v>4657</v>
      </c>
      <c r="G964" s="67">
        <f>_xlfn.XLOOKUP(A964,'Aux_Código SVs'!C:C,'Aux_Código SVs'!C:C,"Não encontrado")</f>
        <v>6601170</v>
      </c>
    </row>
    <row r="965" spans="1:7" x14ac:dyDescent="0.3">
      <c r="A965" s="124">
        <v>6601171</v>
      </c>
      <c r="B965" s="65" t="s">
        <v>2210</v>
      </c>
      <c r="C965" s="65" t="s">
        <v>1744</v>
      </c>
      <c r="D965" s="65" t="s">
        <v>4644</v>
      </c>
      <c r="E965" s="65" t="s">
        <v>4648</v>
      </c>
      <c r="F965" s="65" t="s">
        <v>4685</v>
      </c>
      <c r="G965" s="67">
        <f>_xlfn.XLOOKUP(A965,'Aux_Código SVs'!C:C,'Aux_Código SVs'!C:C,"Não encontrado")</f>
        <v>6601171</v>
      </c>
    </row>
    <row r="966" spans="1:7" x14ac:dyDescent="0.3">
      <c r="A966" s="124">
        <v>6601172</v>
      </c>
      <c r="B966" s="65" t="s">
        <v>2212</v>
      </c>
      <c r="C966" s="65" t="s">
        <v>1744</v>
      </c>
      <c r="D966" s="65" t="s">
        <v>4650</v>
      </c>
      <c r="E966" s="65" t="s">
        <v>4648</v>
      </c>
      <c r="F966" s="65" t="s">
        <v>4657</v>
      </c>
      <c r="G966" s="67">
        <f>_xlfn.XLOOKUP(A966,'Aux_Código SVs'!C:C,'Aux_Código SVs'!C:C,"Não encontrado")</f>
        <v>6601172</v>
      </c>
    </row>
    <row r="967" spans="1:7" x14ac:dyDescent="0.3">
      <c r="A967" s="124">
        <v>6601173</v>
      </c>
      <c r="B967" s="65" t="s">
        <v>1639</v>
      </c>
      <c r="C967" s="65" t="s">
        <v>1744</v>
      </c>
      <c r="D967" s="65" t="s">
        <v>4647</v>
      </c>
      <c r="E967" s="65" t="s">
        <v>4655</v>
      </c>
      <c r="F967" s="65" t="s">
        <v>4657</v>
      </c>
      <c r="G967" s="67">
        <f>_xlfn.XLOOKUP(A967,'Aux_Código SVs'!C:C,'Aux_Código SVs'!C:C,"Não encontrado")</f>
        <v>6601173</v>
      </c>
    </row>
    <row r="968" spans="1:7" x14ac:dyDescent="0.3">
      <c r="A968" s="124">
        <v>6601174</v>
      </c>
      <c r="B968" s="65" t="s">
        <v>1899</v>
      </c>
      <c r="C968" s="65" t="s">
        <v>1744</v>
      </c>
      <c r="D968" s="65" t="s">
        <v>4658</v>
      </c>
      <c r="E968" s="65" t="s">
        <v>4655</v>
      </c>
      <c r="F968" s="65" t="s">
        <v>4653</v>
      </c>
      <c r="G968" s="67">
        <f>_xlfn.XLOOKUP(A968,'Aux_Código SVs'!C:C,'Aux_Código SVs'!C:C,"Não encontrado")</f>
        <v>6601174</v>
      </c>
    </row>
    <row r="969" spans="1:7" x14ac:dyDescent="0.3">
      <c r="A969" s="124">
        <v>6601175</v>
      </c>
      <c r="B969" s="65" t="s">
        <v>2216</v>
      </c>
      <c r="C969" s="65" t="s">
        <v>1744</v>
      </c>
      <c r="D969" s="65" t="s">
        <v>4658</v>
      </c>
      <c r="E969" s="65" t="s">
        <v>4655</v>
      </c>
      <c r="F969" s="65" t="s">
        <v>4653</v>
      </c>
      <c r="G969" s="67">
        <f>_xlfn.XLOOKUP(A969,'Aux_Código SVs'!C:C,'Aux_Código SVs'!C:C,"Não encontrado")</f>
        <v>6601175</v>
      </c>
    </row>
    <row r="970" spans="1:7" x14ac:dyDescent="0.3">
      <c r="A970" s="124">
        <v>6601176</v>
      </c>
      <c r="B970" s="65" t="s">
        <v>2218</v>
      </c>
      <c r="C970" s="65" t="s">
        <v>293</v>
      </c>
      <c r="D970" s="65" t="s">
        <v>4647</v>
      </c>
      <c r="E970" s="65" t="s">
        <v>4655</v>
      </c>
      <c r="F970" s="65" t="s">
        <v>4657</v>
      </c>
      <c r="G970" s="67">
        <f>_xlfn.XLOOKUP(A970,'Aux_Código SVs'!C:C,'Aux_Código SVs'!C:C,"Não encontrado")</f>
        <v>6601176</v>
      </c>
    </row>
    <row r="971" spans="1:7" x14ac:dyDescent="0.3">
      <c r="A971" s="124">
        <v>6601177</v>
      </c>
      <c r="B971" s="65" t="s">
        <v>2220</v>
      </c>
      <c r="C971" s="65" t="s">
        <v>293</v>
      </c>
      <c r="D971" s="65" t="s">
        <v>4686</v>
      </c>
      <c r="E971" s="65" t="s">
        <v>4687</v>
      </c>
      <c r="F971" s="65" t="s">
        <v>4688</v>
      </c>
      <c r="G971" s="67">
        <f>_xlfn.XLOOKUP(A971,'Aux_Código SVs'!C:C,'Aux_Código SVs'!C:C,"Não encontrado")</f>
        <v>6601177</v>
      </c>
    </row>
    <row r="972" spans="1:7" x14ac:dyDescent="0.3">
      <c r="A972" s="124">
        <v>6601178</v>
      </c>
      <c r="B972" s="65" t="s">
        <v>2222</v>
      </c>
      <c r="C972" s="65" t="s">
        <v>293</v>
      </c>
      <c r="D972" s="65" t="s">
        <v>4647</v>
      </c>
      <c r="E972" s="65" t="s">
        <v>4660</v>
      </c>
      <c r="F972" s="65" t="s">
        <v>4654</v>
      </c>
      <c r="G972" s="67">
        <f>_xlfn.XLOOKUP(A972,'Aux_Código SVs'!C:C,'Aux_Código SVs'!C:C,"Não encontrado")</f>
        <v>6601178</v>
      </c>
    </row>
    <row r="973" spans="1:7" x14ac:dyDescent="0.3">
      <c r="A973" s="124">
        <v>6601179</v>
      </c>
      <c r="B973" s="65" t="s">
        <v>2224</v>
      </c>
      <c r="C973" s="65" t="s">
        <v>293</v>
      </c>
      <c r="D973" s="65" t="s">
        <v>4647</v>
      </c>
      <c r="E973" s="65" t="s">
        <v>4660</v>
      </c>
      <c r="F973" s="65" t="s">
        <v>4654</v>
      </c>
      <c r="G973" s="67">
        <f>_xlfn.XLOOKUP(A973,'Aux_Código SVs'!C:C,'Aux_Código SVs'!C:C,"Não encontrado")</f>
        <v>6601179</v>
      </c>
    </row>
    <row r="974" spans="1:7" x14ac:dyDescent="0.3">
      <c r="A974" s="124">
        <v>6601180</v>
      </c>
      <c r="B974" s="65" t="s">
        <v>2226</v>
      </c>
      <c r="C974" s="65" t="s">
        <v>341</v>
      </c>
      <c r="D974" s="65" t="s">
        <v>4647</v>
      </c>
      <c r="E974" s="65" t="s">
        <v>4655</v>
      </c>
      <c r="F974" s="65" t="s">
        <v>4657</v>
      </c>
      <c r="G974" s="67">
        <f>_xlfn.XLOOKUP(A974,'Aux_Código SVs'!C:C,'Aux_Código SVs'!C:C,"Não encontrado")</f>
        <v>6601180</v>
      </c>
    </row>
    <row r="975" spans="1:7" x14ac:dyDescent="0.3">
      <c r="A975" s="124">
        <v>6601190</v>
      </c>
      <c r="B975" s="65" t="s">
        <v>2228</v>
      </c>
      <c r="C975" s="65" t="s">
        <v>341</v>
      </c>
      <c r="D975" s="65" t="s">
        <v>4647</v>
      </c>
      <c r="E975" s="65" t="s">
        <v>4655</v>
      </c>
      <c r="F975" s="65" t="s">
        <v>4657</v>
      </c>
      <c r="G975" s="67">
        <f>_xlfn.XLOOKUP(A975,'Aux_Código SVs'!C:C,'Aux_Código SVs'!C:C,"Não encontrado")</f>
        <v>6601190</v>
      </c>
    </row>
    <row r="976" spans="1:7" x14ac:dyDescent="0.3">
      <c r="A976" s="124">
        <v>6601191</v>
      </c>
      <c r="B976" s="65" t="s">
        <v>2230</v>
      </c>
      <c r="C976" s="65" t="s">
        <v>341</v>
      </c>
      <c r="D976" s="65" t="s">
        <v>4647</v>
      </c>
      <c r="E976" s="65" t="s">
        <v>4655</v>
      </c>
      <c r="F976" s="65" t="s">
        <v>4657</v>
      </c>
      <c r="G976" s="67">
        <f>_xlfn.XLOOKUP(A976,'Aux_Código SVs'!C:C,'Aux_Código SVs'!C:C,"Não encontrado")</f>
        <v>6601191</v>
      </c>
    </row>
    <row r="977" spans="1:7" x14ac:dyDescent="0.3">
      <c r="A977" s="124">
        <v>6601192</v>
      </c>
      <c r="B977" s="65" t="s">
        <v>2232</v>
      </c>
      <c r="C977" s="65" t="s">
        <v>324</v>
      </c>
      <c r="D977" s="65" t="s">
        <v>4647</v>
      </c>
      <c r="E977" s="65" t="s">
        <v>4660</v>
      </c>
      <c r="F977" s="65" t="s">
        <v>4657</v>
      </c>
      <c r="G977" s="67">
        <f>_xlfn.XLOOKUP(A977,'Aux_Código SVs'!C:C,'Aux_Código SVs'!C:C,"Não encontrado")</f>
        <v>6601192</v>
      </c>
    </row>
    <row r="978" spans="1:7" x14ac:dyDescent="0.3">
      <c r="A978" s="124">
        <v>6601193</v>
      </c>
      <c r="B978" s="65" t="s">
        <v>2234</v>
      </c>
      <c r="C978" s="65" t="s">
        <v>293</v>
      </c>
      <c r="D978" s="65" t="s">
        <v>4647</v>
      </c>
      <c r="E978" s="65" t="s">
        <v>4655</v>
      </c>
      <c r="F978" s="65" t="s">
        <v>4657</v>
      </c>
      <c r="G978" s="67">
        <f>_xlfn.XLOOKUP(A978,'Aux_Código SVs'!C:C,'Aux_Código SVs'!C:C,"Não encontrado")</f>
        <v>6601193</v>
      </c>
    </row>
    <row r="979" spans="1:7" x14ac:dyDescent="0.3">
      <c r="A979" s="124">
        <v>6601194</v>
      </c>
      <c r="B979" s="65" t="s">
        <v>2236</v>
      </c>
      <c r="C979" s="65" t="s">
        <v>293</v>
      </c>
      <c r="D979" s="65" t="s">
        <v>4647</v>
      </c>
      <c r="E979" s="65" t="s">
        <v>4671</v>
      </c>
      <c r="F979" s="65" t="s">
        <v>4657</v>
      </c>
      <c r="G979" s="67">
        <f>_xlfn.XLOOKUP(A979,'Aux_Código SVs'!C:C,'Aux_Código SVs'!C:C,"Não encontrado")</f>
        <v>6601194</v>
      </c>
    </row>
    <row r="980" spans="1:7" x14ac:dyDescent="0.3">
      <c r="A980" s="124">
        <v>6601195</v>
      </c>
      <c r="B980" s="65" t="s">
        <v>2238</v>
      </c>
      <c r="C980" s="65" t="s">
        <v>293</v>
      </c>
      <c r="D980" s="65" t="s">
        <v>4647</v>
      </c>
      <c r="E980" s="65" t="s">
        <v>4660</v>
      </c>
      <c r="F980" s="65" t="s">
        <v>4657</v>
      </c>
      <c r="G980" s="67">
        <f>_xlfn.XLOOKUP(A980,'Aux_Código SVs'!C:C,'Aux_Código SVs'!C:C,"Não encontrado")</f>
        <v>6601195</v>
      </c>
    </row>
    <row r="981" spans="1:7" x14ac:dyDescent="0.3">
      <c r="A981" s="124">
        <v>6601196</v>
      </c>
      <c r="B981" s="65" t="s">
        <v>2240</v>
      </c>
      <c r="C981" s="65" t="s">
        <v>293</v>
      </c>
      <c r="D981" s="65" t="s">
        <v>4647</v>
      </c>
      <c r="E981" s="65" t="s">
        <v>4660</v>
      </c>
      <c r="F981" s="65" t="s">
        <v>4657</v>
      </c>
      <c r="G981" s="67">
        <f>_xlfn.XLOOKUP(A981,'Aux_Código SVs'!C:C,'Aux_Código SVs'!C:C,"Não encontrado")</f>
        <v>6601196</v>
      </c>
    </row>
    <row r="982" spans="1:7" x14ac:dyDescent="0.3">
      <c r="A982" s="124">
        <v>6601197</v>
      </c>
      <c r="B982" s="65" t="s">
        <v>2242</v>
      </c>
      <c r="C982" s="65" t="s">
        <v>293</v>
      </c>
      <c r="D982" s="65" t="s">
        <v>4647</v>
      </c>
      <c r="E982" s="65" t="s">
        <v>4671</v>
      </c>
      <c r="F982" s="65" t="s">
        <v>4654</v>
      </c>
      <c r="G982" s="67">
        <f>_xlfn.XLOOKUP(A982,'Aux_Código SVs'!C:C,'Aux_Código SVs'!C:C,"Não encontrado")</f>
        <v>6601197</v>
      </c>
    </row>
    <row r="983" spans="1:7" x14ac:dyDescent="0.3">
      <c r="A983" s="124">
        <v>6601198</v>
      </c>
      <c r="B983" s="65" t="s">
        <v>2244</v>
      </c>
      <c r="C983" s="65" t="s">
        <v>286</v>
      </c>
      <c r="D983" s="65" t="s">
        <v>4647</v>
      </c>
      <c r="E983" s="65" t="s">
        <v>4689</v>
      </c>
      <c r="F983" s="65" t="s">
        <v>4657</v>
      </c>
      <c r="G983" s="67">
        <f>_xlfn.XLOOKUP(A983,'Aux_Código SVs'!C:C,'Aux_Código SVs'!C:C,"Não encontrado")</f>
        <v>6601198</v>
      </c>
    </row>
    <row r="984" spans="1:7" x14ac:dyDescent="0.3">
      <c r="A984" s="124">
        <v>6601199</v>
      </c>
      <c r="B984" s="65" t="s">
        <v>2246</v>
      </c>
      <c r="C984" s="65" t="s">
        <v>286</v>
      </c>
      <c r="D984" s="65" t="s">
        <v>4647</v>
      </c>
      <c r="E984" s="65" t="s">
        <v>4689</v>
      </c>
      <c r="F984" s="65" t="s">
        <v>4657</v>
      </c>
      <c r="G984" s="67">
        <f>_xlfn.XLOOKUP(A984,'Aux_Código SVs'!C:C,'Aux_Código SVs'!C:C,"Não encontrado")</f>
        <v>6601199</v>
      </c>
    </row>
    <row r="985" spans="1:7" x14ac:dyDescent="0.3">
      <c r="A985" s="124">
        <v>6601200</v>
      </c>
      <c r="B985" s="65" t="s">
        <v>2248</v>
      </c>
      <c r="C985" s="65" t="s">
        <v>286</v>
      </c>
      <c r="D985" s="65" t="s">
        <v>4647</v>
      </c>
      <c r="E985" s="65" t="s">
        <v>4689</v>
      </c>
      <c r="F985" s="65" t="s">
        <v>4657</v>
      </c>
      <c r="G985" s="67">
        <f>_xlfn.XLOOKUP(A985,'Aux_Código SVs'!C:C,'Aux_Código SVs'!C:C,"Não encontrado")</f>
        <v>6601200</v>
      </c>
    </row>
    <row r="986" spans="1:7" x14ac:dyDescent="0.3">
      <c r="A986" s="124">
        <v>6601201</v>
      </c>
      <c r="B986" s="65" t="s">
        <v>2250</v>
      </c>
      <c r="C986" s="65" t="s">
        <v>341</v>
      </c>
      <c r="D986" s="65" t="s">
        <v>4647</v>
      </c>
      <c r="E986" s="65" t="s">
        <v>4655</v>
      </c>
      <c r="F986" s="65" t="s">
        <v>4690</v>
      </c>
      <c r="G986" s="67">
        <f>_xlfn.XLOOKUP(A986,'Aux_Código SVs'!C:C,'Aux_Código SVs'!C:C,"Não encontrado")</f>
        <v>6601201</v>
      </c>
    </row>
    <row r="987" spans="1:7" x14ac:dyDescent="0.3">
      <c r="A987" s="124">
        <v>6601202</v>
      </c>
      <c r="B987" s="65" t="s">
        <v>2252</v>
      </c>
      <c r="C987" s="65" t="s">
        <v>293</v>
      </c>
      <c r="D987" s="65" t="s">
        <v>4644</v>
      </c>
      <c r="E987" s="65" t="s">
        <v>4645</v>
      </c>
      <c r="F987" s="65" t="s">
        <v>4691</v>
      </c>
      <c r="G987" s="67">
        <f>_xlfn.XLOOKUP(A987,'Aux_Código SVs'!C:C,'Aux_Código SVs'!C:C,"Não encontrado")</f>
        <v>6601202</v>
      </c>
    </row>
    <row r="988" spans="1:7" x14ac:dyDescent="0.3">
      <c r="A988" s="124">
        <v>6601203</v>
      </c>
      <c r="B988" s="65" t="s">
        <v>2254</v>
      </c>
      <c r="C988" s="65" t="s">
        <v>293</v>
      </c>
      <c r="D988" s="65" t="s">
        <v>4692</v>
      </c>
      <c r="E988" s="65" t="s">
        <v>4689</v>
      </c>
      <c r="F988" s="65" t="s">
        <v>4691</v>
      </c>
      <c r="G988" s="67">
        <f>_xlfn.XLOOKUP(A988,'Aux_Código SVs'!C:C,'Aux_Código SVs'!C:C,"Não encontrado")</f>
        <v>6601203</v>
      </c>
    </row>
    <row r="989" spans="1:7" x14ac:dyDescent="0.3">
      <c r="A989" s="124">
        <v>6601204</v>
      </c>
      <c r="B989" s="65" t="s">
        <v>2256</v>
      </c>
      <c r="C989" s="65" t="s">
        <v>1744</v>
      </c>
      <c r="D989" s="65" t="s">
        <v>4650</v>
      </c>
      <c r="E989" s="65" t="s">
        <v>4660</v>
      </c>
      <c r="F989" s="65" t="s">
        <v>4666</v>
      </c>
      <c r="G989" s="67">
        <f>_xlfn.XLOOKUP(A989,'Aux_Código SVs'!C:C,'Aux_Código SVs'!C:C,"Não encontrado")</f>
        <v>6601204</v>
      </c>
    </row>
    <row r="990" spans="1:7" x14ac:dyDescent="0.3">
      <c r="A990" s="124">
        <v>6601210</v>
      </c>
      <c r="B990" s="65" t="s">
        <v>2258</v>
      </c>
      <c r="C990" s="65" t="s">
        <v>341</v>
      </c>
      <c r="D990" s="65" t="s">
        <v>4647</v>
      </c>
      <c r="E990" s="65" t="s">
        <v>4655</v>
      </c>
      <c r="F990" s="65" t="s">
        <v>4649</v>
      </c>
      <c r="G990" s="67">
        <f>_xlfn.XLOOKUP(A990,'Aux_Código SVs'!C:C,'Aux_Código SVs'!C:C,"Não encontrado")</f>
        <v>6601210</v>
      </c>
    </row>
    <row r="991" spans="1:7" x14ac:dyDescent="0.3">
      <c r="A991" s="124">
        <v>6601220</v>
      </c>
      <c r="B991" s="65" t="s">
        <v>2260</v>
      </c>
      <c r="C991" s="65" t="s">
        <v>1682</v>
      </c>
      <c r="D991" s="65" t="s">
        <v>4647</v>
      </c>
      <c r="E991" s="65" t="s">
        <v>4655</v>
      </c>
      <c r="F991" s="65" t="s">
        <v>4693</v>
      </c>
      <c r="G991" s="67">
        <f>_xlfn.XLOOKUP(A991,'Aux_Código SVs'!C:C,'Aux_Código SVs'!C:C,"Não encontrado")</f>
        <v>6601220</v>
      </c>
    </row>
    <row r="992" spans="1:7" x14ac:dyDescent="0.3">
      <c r="A992" s="124">
        <v>6601221</v>
      </c>
      <c r="B992" s="65" t="s">
        <v>2262</v>
      </c>
      <c r="C992" s="65" t="s">
        <v>341</v>
      </c>
      <c r="D992" s="65" t="s">
        <v>4647</v>
      </c>
      <c r="E992" s="65" t="s">
        <v>4655</v>
      </c>
      <c r="F992" s="65" t="s">
        <v>4693</v>
      </c>
      <c r="G992" s="67">
        <f>_xlfn.XLOOKUP(A992,'Aux_Código SVs'!C:C,'Aux_Código SVs'!C:C,"Não encontrado")</f>
        <v>6601221</v>
      </c>
    </row>
    <row r="993" spans="1:7" x14ac:dyDescent="0.3">
      <c r="A993" s="124">
        <v>6601230</v>
      </c>
      <c r="B993" s="65" t="s">
        <v>4694</v>
      </c>
      <c r="C993" s="65" t="s">
        <v>1744</v>
      </c>
      <c r="D993" s="65" t="s">
        <v>4658</v>
      </c>
      <c r="E993" s="65" t="s">
        <v>4695</v>
      </c>
      <c r="F993" s="65" t="s">
        <v>4693</v>
      </c>
      <c r="G993" s="67">
        <f>_xlfn.XLOOKUP(A993,'Aux_Código SVs'!C:C,'Aux_Código SVs'!C:C,"Não encontrado")</f>
        <v>6601230</v>
      </c>
    </row>
    <row r="994" spans="1:7" x14ac:dyDescent="0.3">
      <c r="A994" s="124">
        <v>6601240</v>
      </c>
      <c r="B994" s="65" t="s">
        <v>2266</v>
      </c>
      <c r="C994" s="65" t="s">
        <v>341</v>
      </c>
      <c r="D994" s="65" t="s">
        <v>4647</v>
      </c>
      <c r="E994" s="65" t="s">
        <v>4660</v>
      </c>
      <c r="F994" s="65" t="s">
        <v>4657</v>
      </c>
      <c r="G994" s="67">
        <f>_xlfn.XLOOKUP(A994,'Aux_Código SVs'!C:C,'Aux_Código SVs'!C:C,"Não encontrado")</f>
        <v>6601240</v>
      </c>
    </row>
    <row r="995" spans="1:7" x14ac:dyDescent="0.3">
      <c r="A995" s="124">
        <v>6601241</v>
      </c>
      <c r="B995" s="65" t="s">
        <v>2268</v>
      </c>
      <c r="C995" s="65" t="s">
        <v>1744</v>
      </c>
      <c r="D995" s="65" t="s">
        <v>4647</v>
      </c>
      <c r="E995" s="65" t="s">
        <v>4660</v>
      </c>
      <c r="F995" s="65" t="s">
        <v>4657</v>
      </c>
      <c r="G995" s="67">
        <f>_xlfn.XLOOKUP(A995,'Aux_Código SVs'!C:C,'Aux_Código SVs'!C:C,"Não encontrado")</f>
        <v>6601241</v>
      </c>
    </row>
    <row r="996" spans="1:7" x14ac:dyDescent="0.3">
      <c r="A996" s="124">
        <v>6601242</v>
      </c>
      <c r="B996" s="65" t="s">
        <v>2270</v>
      </c>
      <c r="C996" s="65" t="s">
        <v>341</v>
      </c>
      <c r="D996" s="65" t="s">
        <v>4647</v>
      </c>
      <c r="E996" s="65" t="s">
        <v>4660</v>
      </c>
      <c r="F996" s="65" t="s">
        <v>4657</v>
      </c>
      <c r="G996" s="67">
        <f>_xlfn.XLOOKUP(A996,'Aux_Código SVs'!C:C,'Aux_Código SVs'!C:C,"Não encontrado")</f>
        <v>6601242</v>
      </c>
    </row>
    <row r="997" spans="1:7" x14ac:dyDescent="0.3">
      <c r="A997" s="124">
        <v>6601250</v>
      </c>
      <c r="B997" s="65" t="s">
        <v>2272</v>
      </c>
      <c r="C997" s="65" t="s">
        <v>324</v>
      </c>
      <c r="D997" s="65" t="s">
        <v>4647</v>
      </c>
      <c r="E997" s="65" t="s">
        <v>4660</v>
      </c>
      <c r="F997" s="65" t="s">
        <v>4657</v>
      </c>
      <c r="G997" s="67">
        <f>_xlfn.XLOOKUP(A997,'Aux_Código SVs'!C:C,'Aux_Código SVs'!C:C,"Não encontrado")</f>
        <v>6601250</v>
      </c>
    </row>
    <row r="998" spans="1:7" x14ac:dyDescent="0.3">
      <c r="A998" s="124">
        <v>6601251</v>
      </c>
      <c r="B998" s="65" t="s">
        <v>2274</v>
      </c>
      <c r="C998" s="65" t="s">
        <v>2275</v>
      </c>
      <c r="D998" s="65" t="s">
        <v>4647</v>
      </c>
      <c r="E998" s="65" t="s">
        <v>4660</v>
      </c>
      <c r="F998" s="65" t="s">
        <v>4657</v>
      </c>
      <c r="G998" s="67">
        <f>_xlfn.XLOOKUP(A998,'Aux_Código SVs'!C:C,'Aux_Código SVs'!C:C,"Não encontrado")</f>
        <v>6601251</v>
      </c>
    </row>
    <row r="999" spans="1:7" x14ac:dyDescent="0.3">
      <c r="A999" s="124">
        <v>6601260</v>
      </c>
      <c r="B999" s="65" t="s">
        <v>2277</v>
      </c>
      <c r="C999" s="65" t="s">
        <v>341</v>
      </c>
      <c r="D999" s="65" t="s">
        <v>4647</v>
      </c>
      <c r="E999" s="65" t="s">
        <v>4660</v>
      </c>
      <c r="F999" s="65" t="s">
        <v>4657</v>
      </c>
      <c r="G999" s="67">
        <f>_xlfn.XLOOKUP(A999,'Aux_Código SVs'!C:C,'Aux_Código SVs'!C:C,"Não encontrado")</f>
        <v>6601260</v>
      </c>
    </row>
    <row r="1000" spans="1:7" x14ac:dyDescent="0.3">
      <c r="A1000" s="124">
        <v>6601261</v>
      </c>
      <c r="B1000" s="65" t="s">
        <v>2279</v>
      </c>
      <c r="C1000" s="65" t="s">
        <v>341</v>
      </c>
      <c r="D1000" s="65" t="s">
        <v>4647</v>
      </c>
      <c r="E1000" s="65" t="s">
        <v>4660</v>
      </c>
      <c r="F1000" s="65" t="s">
        <v>4657</v>
      </c>
      <c r="G1000" s="67">
        <f>_xlfn.XLOOKUP(A1000,'Aux_Código SVs'!C:C,'Aux_Código SVs'!C:C,"Não encontrado")</f>
        <v>6601261</v>
      </c>
    </row>
    <row r="1001" spans="1:7" x14ac:dyDescent="0.3">
      <c r="A1001" s="124">
        <v>6601262</v>
      </c>
      <c r="B1001" s="65" t="s">
        <v>2281</v>
      </c>
      <c r="C1001" s="65" t="s">
        <v>341</v>
      </c>
      <c r="D1001" s="65" t="s">
        <v>4647</v>
      </c>
      <c r="E1001" s="65" t="s">
        <v>4660</v>
      </c>
      <c r="F1001" s="65" t="s">
        <v>4657</v>
      </c>
      <c r="G1001" s="67">
        <f>_xlfn.XLOOKUP(A1001,'Aux_Código SVs'!C:C,'Aux_Código SVs'!C:C,"Não encontrado")</f>
        <v>6601262</v>
      </c>
    </row>
    <row r="1002" spans="1:7" x14ac:dyDescent="0.3">
      <c r="A1002" s="124">
        <v>6601263</v>
      </c>
      <c r="B1002" s="65" t="s">
        <v>2268</v>
      </c>
      <c r="C1002" s="65" t="s">
        <v>341</v>
      </c>
      <c r="D1002" s="65" t="s">
        <v>4647</v>
      </c>
      <c r="E1002" s="65" t="s">
        <v>4660</v>
      </c>
      <c r="F1002" s="65" t="s">
        <v>4657</v>
      </c>
      <c r="G1002" s="67">
        <f>_xlfn.XLOOKUP(A1002,'Aux_Código SVs'!C:C,'Aux_Código SVs'!C:C,"Não encontrado")</f>
        <v>6601263</v>
      </c>
    </row>
    <row r="1003" spans="1:7" x14ac:dyDescent="0.3">
      <c r="A1003" s="124">
        <v>6601264</v>
      </c>
      <c r="B1003" s="65" t="s">
        <v>2268</v>
      </c>
      <c r="C1003" s="65" t="s">
        <v>341</v>
      </c>
      <c r="D1003" s="65" t="s">
        <v>4647</v>
      </c>
      <c r="E1003" s="65" t="s">
        <v>4660</v>
      </c>
      <c r="F1003" s="65" t="s">
        <v>4657</v>
      </c>
      <c r="G1003" s="67">
        <f>_xlfn.XLOOKUP(A1003,'Aux_Código SVs'!C:C,'Aux_Código SVs'!C:C,"Não encontrado")</f>
        <v>6601264</v>
      </c>
    </row>
    <row r="1004" spans="1:7" x14ac:dyDescent="0.3">
      <c r="A1004" s="124">
        <v>6601265</v>
      </c>
      <c r="B1004" s="65" t="s">
        <v>2279</v>
      </c>
      <c r="C1004" s="65" t="s">
        <v>341</v>
      </c>
      <c r="D1004" s="65" t="s">
        <v>4647</v>
      </c>
      <c r="E1004" s="65" t="s">
        <v>4660</v>
      </c>
      <c r="F1004" s="65" t="s">
        <v>4657</v>
      </c>
      <c r="G1004" s="67">
        <f>_xlfn.XLOOKUP(A1004,'Aux_Código SVs'!C:C,'Aux_Código SVs'!C:C,"Não encontrado")</f>
        <v>6601265</v>
      </c>
    </row>
    <row r="1005" spans="1:7" x14ac:dyDescent="0.3">
      <c r="A1005" s="124">
        <v>6601266</v>
      </c>
      <c r="B1005" s="65" t="s">
        <v>2286</v>
      </c>
      <c r="C1005" s="65" t="s">
        <v>341</v>
      </c>
      <c r="D1005" s="65" t="s">
        <v>4647</v>
      </c>
      <c r="E1005" s="65" t="s">
        <v>4660</v>
      </c>
      <c r="F1005" s="65" t="s">
        <v>4657</v>
      </c>
      <c r="G1005" s="67">
        <f>_xlfn.XLOOKUP(A1005,'Aux_Código SVs'!C:C,'Aux_Código SVs'!C:C,"Não encontrado")</f>
        <v>6601266</v>
      </c>
    </row>
    <row r="1006" spans="1:7" x14ac:dyDescent="0.3">
      <c r="A1006" s="124">
        <v>6601267</v>
      </c>
      <c r="B1006" s="65" t="s">
        <v>2288</v>
      </c>
      <c r="C1006" s="65" t="s">
        <v>341</v>
      </c>
      <c r="D1006" s="65" t="s">
        <v>4647</v>
      </c>
      <c r="E1006" s="65" t="s">
        <v>4660</v>
      </c>
      <c r="F1006" s="65" t="s">
        <v>4657</v>
      </c>
      <c r="G1006" s="67">
        <f>_xlfn.XLOOKUP(A1006,'Aux_Código SVs'!C:C,'Aux_Código SVs'!C:C,"Não encontrado")</f>
        <v>6601267</v>
      </c>
    </row>
    <row r="1007" spans="1:7" x14ac:dyDescent="0.3">
      <c r="A1007" s="124">
        <v>6601268</v>
      </c>
      <c r="B1007" s="65" t="s">
        <v>2290</v>
      </c>
      <c r="C1007" s="65" t="s">
        <v>341</v>
      </c>
      <c r="D1007" s="65" t="s">
        <v>4647</v>
      </c>
      <c r="E1007" s="65" t="s">
        <v>4660</v>
      </c>
      <c r="F1007" s="65" t="s">
        <v>4657</v>
      </c>
      <c r="G1007" s="67">
        <f>_xlfn.XLOOKUP(A1007,'Aux_Código SVs'!C:C,'Aux_Código SVs'!C:C,"Não encontrado")</f>
        <v>6601268</v>
      </c>
    </row>
    <row r="1008" spans="1:7" x14ac:dyDescent="0.3">
      <c r="A1008" s="124">
        <v>6601269</v>
      </c>
      <c r="B1008" s="65" t="s">
        <v>2270</v>
      </c>
      <c r="C1008" s="65" t="s">
        <v>341</v>
      </c>
      <c r="D1008" s="65" t="s">
        <v>4647</v>
      </c>
      <c r="E1008" s="65" t="s">
        <v>4660</v>
      </c>
      <c r="F1008" s="65" t="s">
        <v>4657</v>
      </c>
      <c r="G1008" s="67">
        <f>_xlfn.XLOOKUP(A1008,'Aux_Código SVs'!C:C,'Aux_Código SVs'!C:C,"Não encontrado")</f>
        <v>6601269</v>
      </c>
    </row>
    <row r="1009" spans="1:7" x14ac:dyDescent="0.3">
      <c r="A1009" s="124">
        <v>6601270</v>
      </c>
      <c r="B1009" s="65" t="s">
        <v>2279</v>
      </c>
      <c r="C1009" s="65" t="s">
        <v>341</v>
      </c>
      <c r="D1009" s="65" t="s">
        <v>4647</v>
      </c>
      <c r="E1009" s="65" t="s">
        <v>4660</v>
      </c>
      <c r="F1009" s="65" t="s">
        <v>4657</v>
      </c>
      <c r="G1009" s="67">
        <f>_xlfn.XLOOKUP(A1009,'Aux_Código SVs'!C:C,'Aux_Código SVs'!C:C,"Não encontrado")</f>
        <v>6601270</v>
      </c>
    </row>
    <row r="1010" spans="1:7" x14ac:dyDescent="0.3">
      <c r="A1010" s="124">
        <v>6601271</v>
      </c>
      <c r="B1010" s="65" t="s">
        <v>2294</v>
      </c>
      <c r="C1010" s="65" t="s">
        <v>341</v>
      </c>
      <c r="D1010" s="65" t="s">
        <v>4647</v>
      </c>
      <c r="E1010" s="65" t="s">
        <v>4660</v>
      </c>
      <c r="F1010" s="65" t="s">
        <v>4657</v>
      </c>
      <c r="G1010" s="67">
        <f>_xlfn.XLOOKUP(A1010,'Aux_Código SVs'!C:C,'Aux_Código SVs'!C:C,"Não encontrado")</f>
        <v>6601271</v>
      </c>
    </row>
    <row r="1011" spans="1:7" x14ac:dyDescent="0.3">
      <c r="A1011" s="124">
        <v>6601272</v>
      </c>
      <c r="B1011" s="65" t="s">
        <v>2294</v>
      </c>
      <c r="C1011" s="65" t="s">
        <v>341</v>
      </c>
      <c r="D1011" s="65" t="s">
        <v>4647</v>
      </c>
      <c r="E1011" s="65" t="s">
        <v>4660</v>
      </c>
      <c r="F1011" s="65" t="s">
        <v>4657</v>
      </c>
      <c r="G1011" s="67">
        <f>_xlfn.XLOOKUP(A1011,'Aux_Código SVs'!C:C,'Aux_Código SVs'!C:C,"Não encontrado")</f>
        <v>6601272</v>
      </c>
    </row>
    <row r="1012" spans="1:7" x14ac:dyDescent="0.3">
      <c r="A1012" s="124">
        <v>6601273</v>
      </c>
      <c r="B1012" s="65" t="s">
        <v>2297</v>
      </c>
      <c r="C1012" s="65" t="s">
        <v>341</v>
      </c>
      <c r="D1012" s="65" t="s">
        <v>4647</v>
      </c>
      <c r="E1012" s="65" t="s">
        <v>4660</v>
      </c>
      <c r="F1012" s="65" t="s">
        <v>4657</v>
      </c>
      <c r="G1012" s="67">
        <f>_xlfn.XLOOKUP(A1012,'Aux_Código SVs'!C:C,'Aux_Código SVs'!C:C,"Não encontrado")</f>
        <v>6601273</v>
      </c>
    </row>
    <row r="1013" spans="1:7" x14ac:dyDescent="0.3">
      <c r="A1013" s="124">
        <v>6601274</v>
      </c>
      <c r="B1013" s="65" t="s">
        <v>2299</v>
      </c>
      <c r="C1013" s="65" t="s">
        <v>341</v>
      </c>
      <c r="D1013" s="65" t="s">
        <v>4647</v>
      </c>
      <c r="E1013" s="65" t="s">
        <v>4660</v>
      </c>
      <c r="F1013" s="65" t="s">
        <v>4657</v>
      </c>
      <c r="G1013" s="67">
        <f>_xlfn.XLOOKUP(A1013,'Aux_Código SVs'!C:C,'Aux_Código SVs'!C:C,"Não encontrado")</f>
        <v>6601274</v>
      </c>
    </row>
    <row r="1014" spans="1:7" x14ac:dyDescent="0.3">
      <c r="A1014" s="124">
        <v>6601275</v>
      </c>
      <c r="B1014" s="65" t="s">
        <v>2274</v>
      </c>
      <c r="C1014" s="65" t="s">
        <v>2275</v>
      </c>
      <c r="D1014" s="65" t="s">
        <v>4647</v>
      </c>
      <c r="E1014" s="65" t="s">
        <v>4660</v>
      </c>
      <c r="F1014" s="65" t="s">
        <v>4657</v>
      </c>
      <c r="G1014" s="67">
        <f>_xlfn.XLOOKUP(A1014,'Aux_Código SVs'!C:C,'Aux_Código SVs'!C:C,"Não encontrado")</f>
        <v>6601275</v>
      </c>
    </row>
    <row r="1015" spans="1:7" x14ac:dyDescent="0.3">
      <c r="A1015" s="124">
        <v>6601280</v>
      </c>
      <c r="B1015" s="65" t="s">
        <v>2302</v>
      </c>
      <c r="C1015" s="65" t="s">
        <v>341</v>
      </c>
      <c r="D1015" s="65" t="s">
        <v>4647</v>
      </c>
      <c r="E1015" s="65" t="s">
        <v>4660</v>
      </c>
      <c r="F1015" s="65" t="s">
        <v>4657</v>
      </c>
      <c r="G1015" s="67">
        <f>_xlfn.XLOOKUP(A1015,'Aux_Código SVs'!C:C,'Aux_Código SVs'!C:C,"Não encontrado")</f>
        <v>6601280</v>
      </c>
    </row>
    <row r="1016" spans="1:7" x14ac:dyDescent="0.3">
      <c r="A1016" s="124">
        <v>6601281</v>
      </c>
      <c r="B1016" s="65" t="s">
        <v>2304</v>
      </c>
      <c r="C1016" s="65" t="s">
        <v>1744</v>
      </c>
      <c r="D1016" s="65" t="s">
        <v>4647</v>
      </c>
      <c r="E1016" s="65" t="s">
        <v>4660</v>
      </c>
      <c r="F1016" s="65" t="s">
        <v>4657</v>
      </c>
      <c r="G1016" s="67">
        <f>_xlfn.XLOOKUP(A1016,'Aux_Código SVs'!C:C,'Aux_Código SVs'!C:C,"Não encontrado")</f>
        <v>6601281</v>
      </c>
    </row>
    <row r="1017" spans="1:7" x14ac:dyDescent="0.3">
      <c r="A1017" s="124">
        <v>6601290</v>
      </c>
      <c r="B1017" s="65" t="s">
        <v>2306</v>
      </c>
      <c r="C1017" s="65" t="s">
        <v>293</v>
      </c>
      <c r="D1017" s="65" t="s">
        <v>4647</v>
      </c>
      <c r="E1017" s="65" t="s">
        <v>4655</v>
      </c>
      <c r="F1017" s="65" t="s">
        <v>4657</v>
      </c>
      <c r="G1017" s="67">
        <f>_xlfn.XLOOKUP(A1017,'Aux_Código SVs'!C:C,'Aux_Código SVs'!C:C,"Não encontrado")</f>
        <v>6601290</v>
      </c>
    </row>
    <row r="1018" spans="1:7" x14ac:dyDescent="0.3">
      <c r="A1018" s="124">
        <v>6601291</v>
      </c>
      <c r="B1018" s="65" t="s">
        <v>2308</v>
      </c>
      <c r="C1018" s="65" t="s">
        <v>2275</v>
      </c>
      <c r="D1018" s="65" t="s">
        <v>4650</v>
      </c>
      <c r="E1018" s="65" t="s">
        <v>4648</v>
      </c>
      <c r="F1018" s="65" t="s">
        <v>4665</v>
      </c>
      <c r="G1018" s="67">
        <f>_xlfn.XLOOKUP(A1018,'Aux_Código SVs'!C:C,'Aux_Código SVs'!C:C,"Não encontrado")</f>
        <v>6601291</v>
      </c>
    </row>
    <row r="1019" spans="1:7" x14ac:dyDescent="0.3">
      <c r="A1019" s="124">
        <v>6601292</v>
      </c>
      <c r="B1019" s="65" t="s">
        <v>2310</v>
      </c>
      <c r="C1019" s="65" t="s">
        <v>293</v>
      </c>
      <c r="D1019" s="65" t="s">
        <v>4647</v>
      </c>
      <c r="E1019" s="65" t="s">
        <v>4648</v>
      </c>
      <c r="F1019" s="65" t="s">
        <v>4696</v>
      </c>
      <c r="G1019" s="67">
        <f>_xlfn.XLOOKUP(A1019,'Aux_Código SVs'!C:C,'Aux_Código SVs'!C:C,"Não encontrado")</f>
        <v>6601292</v>
      </c>
    </row>
    <row r="1020" spans="1:7" x14ac:dyDescent="0.3">
      <c r="A1020" s="124">
        <v>6601293</v>
      </c>
      <c r="B1020" s="65" t="s">
        <v>2312</v>
      </c>
      <c r="C1020" s="65" t="s">
        <v>1768</v>
      </c>
      <c r="D1020" s="65" t="s">
        <v>4644</v>
      </c>
      <c r="E1020" s="65" t="s">
        <v>4675</v>
      </c>
      <c r="F1020" s="65" t="s">
        <v>4646</v>
      </c>
      <c r="G1020" s="67">
        <f>_xlfn.XLOOKUP(A1020,'Aux_Código SVs'!C:C,'Aux_Código SVs'!C:C,"Não encontrado")</f>
        <v>6601293</v>
      </c>
    </row>
    <row r="1021" spans="1:7" x14ac:dyDescent="0.3">
      <c r="A1021" s="124">
        <v>6601294</v>
      </c>
      <c r="B1021" s="65" t="s">
        <v>2314</v>
      </c>
      <c r="C1021" s="65" t="s">
        <v>293</v>
      </c>
      <c r="D1021" s="65" t="s">
        <v>4647</v>
      </c>
      <c r="E1021" s="65" t="s">
        <v>4660</v>
      </c>
      <c r="F1021" s="65" t="s">
        <v>4653</v>
      </c>
      <c r="G1021" s="67">
        <f>_xlfn.XLOOKUP(A1021,'Aux_Código SVs'!C:C,'Aux_Código SVs'!C:C,"Não encontrado")</f>
        <v>6601294</v>
      </c>
    </row>
    <row r="1022" spans="1:7" x14ac:dyDescent="0.3">
      <c r="A1022" s="124">
        <v>6601295</v>
      </c>
      <c r="B1022" s="65" t="s">
        <v>2316</v>
      </c>
      <c r="C1022" s="65" t="s">
        <v>2275</v>
      </c>
      <c r="D1022" s="65" t="s">
        <v>4650</v>
      </c>
      <c r="E1022" s="65" t="s">
        <v>4648</v>
      </c>
      <c r="F1022" s="65" t="s">
        <v>4665</v>
      </c>
      <c r="G1022" s="67">
        <f>_xlfn.XLOOKUP(A1022,'Aux_Código SVs'!C:C,'Aux_Código SVs'!C:C,"Não encontrado")</f>
        <v>6601295</v>
      </c>
    </row>
    <row r="1023" spans="1:7" x14ac:dyDescent="0.3">
      <c r="A1023" s="124">
        <v>6601296</v>
      </c>
      <c r="B1023" s="65" t="s">
        <v>2318</v>
      </c>
      <c r="C1023" s="65" t="s">
        <v>2275</v>
      </c>
      <c r="D1023" s="65" t="s">
        <v>4650</v>
      </c>
      <c r="E1023" s="65" t="s">
        <v>4648</v>
      </c>
      <c r="F1023" s="65" t="s">
        <v>4665</v>
      </c>
      <c r="G1023" s="67">
        <f>_xlfn.XLOOKUP(A1023,'Aux_Código SVs'!C:C,'Aux_Código SVs'!C:C,"Não encontrado")</f>
        <v>6601296</v>
      </c>
    </row>
    <row r="1024" spans="1:7" x14ac:dyDescent="0.3">
      <c r="A1024" s="124">
        <v>6601297</v>
      </c>
      <c r="B1024" s="65" t="s">
        <v>2320</v>
      </c>
      <c r="C1024" s="65" t="s">
        <v>293</v>
      </c>
      <c r="D1024" s="65" t="s">
        <v>4647</v>
      </c>
      <c r="E1024" s="65" t="s">
        <v>4645</v>
      </c>
      <c r="F1024" s="65" t="s">
        <v>4697</v>
      </c>
      <c r="G1024" s="67">
        <f>_xlfn.XLOOKUP(A1024,'Aux_Código SVs'!C:C,'Aux_Código SVs'!C:C,"Não encontrado")</f>
        <v>6601297</v>
      </c>
    </row>
    <row r="1025" spans="1:7" x14ac:dyDescent="0.3">
      <c r="A1025" s="124">
        <v>6601298</v>
      </c>
      <c r="B1025" s="65" t="s">
        <v>2322</v>
      </c>
      <c r="C1025" s="65" t="s">
        <v>1744</v>
      </c>
      <c r="D1025" s="65" t="s">
        <v>4692</v>
      </c>
      <c r="E1025" s="65" t="s">
        <v>4660</v>
      </c>
      <c r="F1025" s="65" t="s">
        <v>4698</v>
      </c>
      <c r="G1025" s="67">
        <f>_xlfn.XLOOKUP(A1025,'Aux_Código SVs'!C:C,'Aux_Código SVs'!C:C,"Não encontrado")</f>
        <v>6601298</v>
      </c>
    </row>
    <row r="1026" spans="1:7" x14ac:dyDescent="0.3">
      <c r="A1026" s="124">
        <v>6601299</v>
      </c>
      <c r="B1026" s="65" t="s">
        <v>2324</v>
      </c>
      <c r="C1026" s="65" t="s">
        <v>341</v>
      </c>
      <c r="D1026" s="65" t="s">
        <v>4647</v>
      </c>
      <c r="E1026" s="65" t="s">
        <v>4660</v>
      </c>
      <c r="F1026" s="65" t="s">
        <v>4657</v>
      </c>
      <c r="G1026" s="67">
        <f>_xlfn.XLOOKUP(A1026,'Aux_Código SVs'!C:C,'Aux_Código SVs'!C:C,"Não encontrado")</f>
        <v>6601299</v>
      </c>
    </row>
    <row r="1027" spans="1:7" x14ac:dyDescent="0.3">
      <c r="A1027" s="124">
        <v>6601300</v>
      </c>
      <c r="B1027" s="65" t="s">
        <v>2326</v>
      </c>
      <c r="C1027" s="65" t="s">
        <v>293</v>
      </c>
      <c r="D1027" s="65" t="s">
        <v>4647</v>
      </c>
      <c r="E1027" s="65" t="s">
        <v>4648</v>
      </c>
      <c r="F1027" s="65" t="s">
        <v>4699</v>
      </c>
      <c r="G1027" s="67">
        <f>_xlfn.XLOOKUP(A1027,'Aux_Código SVs'!C:C,'Aux_Código SVs'!C:C,"Não encontrado")</f>
        <v>6601300</v>
      </c>
    </row>
    <row r="1028" spans="1:7" x14ac:dyDescent="0.3">
      <c r="A1028" s="124">
        <v>6601301</v>
      </c>
      <c r="B1028" s="65" t="s">
        <v>2328</v>
      </c>
      <c r="C1028" s="65" t="s">
        <v>293</v>
      </c>
      <c r="D1028" s="65" t="s">
        <v>4647</v>
      </c>
      <c r="E1028" s="65" t="s">
        <v>4648</v>
      </c>
      <c r="F1028" s="65" t="s">
        <v>4649</v>
      </c>
      <c r="G1028" s="67">
        <f>_xlfn.XLOOKUP(A1028,'Aux_Código SVs'!C:C,'Aux_Código SVs'!C:C,"Não encontrado")</f>
        <v>6601301</v>
      </c>
    </row>
    <row r="1029" spans="1:7" x14ac:dyDescent="0.3">
      <c r="A1029" s="124">
        <v>6601302</v>
      </c>
      <c r="B1029" s="65" t="s">
        <v>2330</v>
      </c>
      <c r="C1029" s="65" t="s">
        <v>341</v>
      </c>
      <c r="D1029" s="65" t="s">
        <v>4647</v>
      </c>
      <c r="E1029" s="65" t="s">
        <v>4655</v>
      </c>
      <c r="F1029" s="65" t="s">
        <v>4657</v>
      </c>
      <c r="G1029" s="67">
        <f>_xlfn.XLOOKUP(A1029,'Aux_Código SVs'!C:C,'Aux_Código SVs'!C:C,"Não encontrado")</f>
        <v>6601302</v>
      </c>
    </row>
    <row r="1030" spans="1:7" x14ac:dyDescent="0.3">
      <c r="A1030" s="124">
        <v>6601303</v>
      </c>
      <c r="B1030" s="65" t="s">
        <v>2332</v>
      </c>
      <c r="C1030" s="65" t="s">
        <v>341</v>
      </c>
      <c r="D1030" s="65" t="s">
        <v>4647</v>
      </c>
      <c r="E1030" s="65" t="s">
        <v>4655</v>
      </c>
      <c r="F1030" s="65" t="s">
        <v>4657</v>
      </c>
      <c r="G1030" s="67">
        <f>_xlfn.XLOOKUP(A1030,'Aux_Código SVs'!C:C,'Aux_Código SVs'!C:C,"Não encontrado")</f>
        <v>6601303</v>
      </c>
    </row>
    <row r="1031" spans="1:7" x14ac:dyDescent="0.3">
      <c r="A1031" s="124">
        <v>6601304</v>
      </c>
      <c r="B1031" s="65" t="s">
        <v>2334</v>
      </c>
      <c r="C1031" s="65" t="s">
        <v>341</v>
      </c>
      <c r="D1031" s="65" t="s">
        <v>4647</v>
      </c>
      <c r="E1031" s="65" t="s">
        <v>4655</v>
      </c>
      <c r="F1031" s="65" t="s">
        <v>4657</v>
      </c>
      <c r="G1031" s="67">
        <f>_xlfn.XLOOKUP(A1031,'Aux_Código SVs'!C:C,'Aux_Código SVs'!C:C,"Não encontrado")</f>
        <v>6601304</v>
      </c>
    </row>
    <row r="1032" spans="1:7" x14ac:dyDescent="0.3">
      <c r="A1032" s="124">
        <v>6601305</v>
      </c>
      <c r="B1032" s="65" t="s">
        <v>2336</v>
      </c>
      <c r="C1032" s="65" t="s">
        <v>341</v>
      </c>
      <c r="D1032" s="65" t="s">
        <v>4647</v>
      </c>
      <c r="E1032" s="65" t="s">
        <v>4655</v>
      </c>
      <c r="F1032" s="65" t="s">
        <v>4657</v>
      </c>
      <c r="G1032" s="67">
        <f>_xlfn.XLOOKUP(A1032,'Aux_Código SVs'!C:C,'Aux_Código SVs'!C:C,"Não encontrado")</f>
        <v>6601305</v>
      </c>
    </row>
    <row r="1033" spans="1:7" x14ac:dyDescent="0.3">
      <c r="A1033" s="124">
        <v>6601306</v>
      </c>
      <c r="B1033" s="65" t="s">
        <v>2338</v>
      </c>
      <c r="C1033" s="65" t="s">
        <v>341</v>
      </c>
      <c r="D1033" s="65" t="s">
        <v>4647</v>
      </c>
      <c r="E1033" s="65" t="s">
        <v>4655</v>
      </c>
      <c r="F1033" s="65" t="s">
        <v>4657</v>
      </c>
      <c r="G1033" s="67">
        <f>_xlfn.XLOOKUP(A1033,'Aux_Código SVs'!C:C,'Aux_Código SVs'!C:C,"Não encontrado")</f>
        <v>6601306</v>
      </c>
    </row>
    <row r="1034" spans="1:7" x14ac:dyDescent="0.3">
      <c r="A1034" s="124">
        <v>6601307</v>
      </c>
      <c r="B1034" s="65" t="s">
        <v>2340</v>
      </c>
      <c r="C1034" s="65" t="s">
        <v>341</v>
      </c>
      <c r="D1034" s="65" t="s">
        <v>4647</v>
      </c>
      <c r="E1034" s="65" t="s">
        <v>4655</v>
      </c>
      <c r="F1034" s="65" t="s">
        <v>4657</v>
      </c>
      <c r="G1034" s="67">
        <f>_xlfn.XLOOKUP(A1034,'Aux_Código SVs'!C:C,'Aux_Código SVs'!C:C,"Não encontrado")</f>
        <v>6601307</v>
      </c>
    </row>
    <row r="1035" spans="1:7" x14ac:dyDescent="0.3">
      <c r="A1035" s="124">
        <v>6601308</v>
      </c>
      <c r="B1035" s="65" t="s">
        <v>2342</v>
      </c>
      <c r="C1035" s="65" t="s">
        <v>341</v>
      </c>
      <c r="D1035" s="65" t="s">
        <v>4647</v>
      </c>
      <c r="E1035" s="65" t="s">
        <v>4655</v>
      </c>
      <c r="F1035" s="65" t="s">
        <v>4657</v>
      </c>
      <c r="G1035" s="67">
        <f>_xlfn.XLOOKUP(A1035,'Aux_Código SVs'!C:C,'Aux_Código SVs'!C:C,"Não encontrado")</f>
        <v>6601308</v>
      </c>
    </row>
    <row r="1036" spans="1:7" x14ac:dyDescent="0.3">
      <c r="A1036" s="124">
        <v>6601309</v>
      </c>
      <c r="B1036" s="65" t="s">
        <v>2344</v>
      </c>
      <c r="C1036" s="65" t="s">
        <v>341</v>
      </c>
      <c r="D1036" s="65" t="s">
        <v>4647</v>
      </c>
      <c r="E1036" s="65" t="s">
        <v>4655</v>
      </c>
      <c r="F1036" s="65" t="s">
        <v>4657</v>
      </c>
      <c r="G1036" s="67">
        <f>_xlfn.XLOOKUP(A1036,'Aux_Código SVs'!C:C,'Aux_Código SVs'!C:C,"Não encontrado")</f>
        <v>6601309</v>
      </c>
    </row>
    <row r="1037" spans="1:7" x14ac:dyDescent="0.3">
      <c r="A1037" s="124">
        <v>6601310</v>
      </c>
      <c r="B1037" s="65" t="s">
        <v>2346</v>
      </c>
      <c r="C1037" s="65" t="s">
        <v>341</v>
      </c>
      <c r="D1037" s="65" t="s">
        <v>4647</v>
      </c>
      <c r="E1037" s="65" t="s">
        <v>4655</v>
      </c>
      <c r="F1037" s="65" t="s">
        <v>4657</v>
      </c>
      <c r="G1037" s="67">
        <f>_xlfn.XLOOKUP(A1037,'Aux_Código SVs'!C:C,'Aux_Código SVs'!C:C,"Não encontrado")</f>
        <v>6601310</v>
      </c>
    </row>
    <row r="1038" spans="1:7" x14ac:dyDescent="0.3">
      <c r="A1038" s="124">
        <v>6601311</v>
      </c>
      <c r="B1038" s="65" t="s">
        <v>2348</v>
      </c>
      <c r="C1038" s="65" t="s">
        <v>293</v>
      </c>
      <c r="D1038" s="65" t="s">
        <v>4647</v>
      </c>
      <c r="E1038" s="65" t="s">
        <v>4648</v>
      </c>
      <c r="F1038" s="65" t="s">
        <v>4700</v>
      </c>
      <c r="G1038" s="67">
        <f>_xlfn.XLOOKUP(A1038,'Aux_Código SVs'!C:C,'Aux_Código SVs'!C:C,"Não encontrado")</f>
        <v>6601311</v>
      </c>
    </row>
    <row r="1039" spans="1:7" x14ac:dyDescent="0.3">
      <c r="A1039" s="124">
        <v>6601312</v>
      </c>
      <c r="B1039" s="65" t="s">
        <v>2350</v>
      </c>
      <c r="C1039" s="65" t="s">
        <v>293</v>
      </c>
      <c r="D1039" s="65" t="s">
        <v>4647</v>
      </c>
      <c r="E1039" s="65" t="s">
        <v>4648</v>
      </c>
      <c r="F1039" s="65" t="s">
        <v>4672</v>
      </c>
      <c r="G1039" s="67">
        <f>_xlfn.XLOOKUP(A1039,'Aux_Código SVs'!C:C,'Aux_Código SVs'!C:C,"Não encontrado")</f>
        <v>6601312</v>
      </c>
    </row>
    <row r="1040" spans="1:7" x14ac:dyDescent="0.3">
      <c r="A1040" s="124">
        <v>6601313</v>
      </c>
      <c r="B1040" s="65" t="s">
        <v>2352</v>
      </c>
      <c r="C1040" s="65" t="s">
        <v>2275</v>
      </c>
      <c r="D1040" s="65" t="s">
        <v>4647</v>
      </c>
      <c r="E1040" s="65" t="s">
        <v>4648</v>
      </c>
      <c r="F1040" s="65" t="s">
        <v>4701</v>
      </c>
      <c r="G1040" s="67">
        <f>_xlfn.XLOOKUP(A1040,'Aux_Código SVs'!C:C,'Aux_Código SVs'!C:C,"Não encontrado")</f>
        <v>6601313</v>
      </c>
    </row>
    <row r="1041" spans="1:7" x14ac:dyDescent="0.3">
      <c r="A1041" s="124">
        <v>6601314</v>
      </c>
      <c r="B1041" s="65" t="s">
        <v>2354</v>
      </c>
      <c r="C1041" s="65" t="s">
        <v>2275</v>
      </c>
      <c r="D1041" s="65" t="s">
        <v>4650</v>
      </c>
      <c r="E1041" s="65" t="s">
        <v>4648</v>
      </c>
      <c r="F1041" s="65" t="s">
        <v>4701</v>
      </c>
      <c r="G1041" s="67">
        <f>_xlfn.XLOOKUP(A1041,'Aux_Código SVs'!C:C,'Aux_Código SVs'!C:C,"Não encontrado")</f>
        <v>6601314</v>
      </c>
    </row>
    <row r="1042" spans="1:7" x14ac:dyDescent="0.3">
      <c r="A1042" s="124">
        <v>6601315</v>
      </c>
      <c r="B1042" s="65" t="s">
        <v>2356</v>
      </c>
      <c r="C1042" s="65" t="s">
        <v>2357</v>
      </c>
      <c r="D1042" s="65" t="s">
        <v>4647</v>
      </c>
      <c r="E1042" s="65" t="s">
        <v>4645</v>
      </c>
      <c r="F1042" s="65" t="s">
        <v>4697</v>
      </c>
      <c r="G1042" s="67">
        <f>_xlfn.XLOOKUP(A1042,'Aux_Código SVs'!C:C,'Aux_Código SVs'!C:C,"Não encontrado")</f>
        <v>6601315</v>
      </c>
    </row>
    <row r="1043" spans="1:7" x14ac:dyDescent="0.3">
      <c r="A1043" s="124">
        <v>6601316</v>
      </c>
      <c r="B1043" s="65" t="s">
        <v>2359</v>
      </c>
      <c r="C1043" s="65" t="s">
        <v>341</v>
      </c>
      <c r="D1043" s="65" t="s">
        <v>4647</v>
      </c>
      <c r="E1043" s="65" t="s">
        <v>4655</v>
      </c>
      <c r="F1043" s="65" t="s">
        <v>4657</v>
      </c>
      <c r="G1043" s="67">
        <f>_xlfn.XLOOKUP(A1043,'Aux_Código SVs'!C:C,'Aux_Código SVs'!C:C,"Não encontrado")</f>
        <v>6601316</v>
      </c>
    </row>
    <row r="1044" spans="1:7" x14ac:dyDescent="0.3">
      <c r="A1044" s="124">
        <v>6601317</v>
      </c>
      <c r="B1044" s="65" t="s">
        <v>2361</v>
      </c>
      <c r="C1044" s="65" t="s">
        <v>293</v>
      </c>
      <c r="D1044" s="65" t="s">
        <v>4647</v>
      </c>
      <c r="E1044" s="65" t="s">
        <v>4660</v>
      </c>
      <c r="F1044" s="65" t="s">
        <v>4690</v>
      </c>
      <c r="G1044" s="67">
        <f>_xlfn.XLOOKUP(A1044,'Aux_Código SVs'!C:C,'Aux_Código SVs'!C:C,"Não encontrado")</f>
        <v>6601317</v>
      </c>
    </row>
    <row r="1045" spans="1:7" x14ac:dyDescent="0.3">
      <c r="A1045" s="124">
        <v>6601318</v>
      </c>
      <c r="B1045" s="65" t="s">
        <v>2363</v>
      </c>
      <c r="C1045" s="65" t="s">
        <v>293</v>
      </c>
      <c r="D1045" s="65" t="s">
        <v>4647</v>
      </c>
      <c r="E1045" s="65" t="s">
        <v>4660</v>
      </c>
      <c r="F1045" s="65" t="s">
        <v>4690</v>
      </c>
      <c r="G1045" s="67">
        <f>_xlfn.XLOOKUP(A1045,'Aux_Código SVs'!C:C,'Aux_Código SVs'!C:C,"Não encontrado")</f>
        <v>6601318</v>
      </c>
    </row>
    <row r="1046" spans="1:7" x14ac:dyDescent="0.3">
      <c r="A1046" s="124">
        <v>6601319</v>
      </c>
      <c r="B1046" s="65" t="s">
        <v>2365</v>
      </c>
      <c r="C1046" s="65" t="s">
        <v>1682</v>
      </c>
      <c r="D1046" s="65" t="s">
        <v>4647</v>
      </c>
      <c r="E1046" s="65" t="s">
        <v>4660</v>
      </c>
      <c r="F1046" s="65" t="s">
        <v>4690</v>
      </c>
      <c r="G1046" s="67">
        <f>_xlfn.XLOOKUP(A1046,'Aux_Código SVs'!C:C,'Aux_Código SVs'!C:C,"Não encontrado")</f>
        <v>6601319</v>
      </c>
    </row>
    <row r="1047" spans="1:7" x14ac:dyDescent="0.3">
      <c r="A1047" s="124">
        <v>6601320</v>
      </c>
      <c r="B1047" s="65" t="s">
        <v>2367</v>
      </c>
      <c r="C1047" s="65" t="s">
        <v>293</v>
      </c>
      <c r="D1047" s="65" t="s">
        <v>4647</v>
      </c>
      <c r="E1047" s="65" t="s">
        <v>4660</v>
      </c>
      <c r="F1047" s="65" t="s">
        <v>4670</v>
      </c>
      <c r="G1047" s="67">
        <f>_xlfn.XLOOKUP(A1047,'Aux_Código SVs'!C:C,'Aux_Código SVs'!C:C,"Não encontrado")</f>
        <v>6601320</v>
      </c>
    </row>
    <row r="1048" spans="1:7" x14ac:dyDescent="0.3">
      <c r="A1048" s="124">
        <v>6601321</v>
      </c>
      <c r="B1048" s="65" t="s">
        <v>2369</v>
      </c>
      <c r="C1048" s="65" t="s">
        <v>293</v>
      </c>
      <c r="D1048" s="65" t="s">
        <v>4644</v>
      </c>
      <c r="E1048" s="65" t="s">
        <v>4675</v>
      </c>
      <c r="F1048" s="65" t="s">
        <v>4646</v>
      </c>
      <c r="G1048" s="67">
        <f>_xlfn.XLOOKUP(A1048,'Aux_Código SVs'!C:C,'Aux_Código SVs'!C:C,"Não encontrado")</f>
        <v>6601321</v>
      </c>
    </row>
    <row r="1049" spans="1:7" x14ac:dyDescent="0.3">
      <c r="A1049" s="124">
        <v>6601322</v>
      </c>
      <c r="B1049" s="65" t="s">
        <v>2371</v>
      </c>
      <c r="C1049" s="65" t="s">
        <v>293</v>
      </c>
      <c r="D1049" s="65" t="s">
        <v>4647</v>
      </c>
      <c r="E1049" s="65" t="s">
        <v>4660</v>
      </c>
      <c r="F1049" s="65" t="s">
        <v>4690</v>
      </c>
      <c r="G1049" s="67">
        <f>_xlfn.XLOOKUP(A1049,'Aux_Código SVs'!C:C,'Aux_Código SVs'!C:C,"Não encontrado")</f>
        <v>6601322</v>
      </c>
    </row>
    <row r="1050" spans="1:7" x14ac:dyDescent="0.3">
      <c r="A1050" s="124">
        <v>6601323</v>
      </c>
      <c r="B1050" s="65" t="s">
        <v>2373</v>
      </c>
      <c r="C1050" s="65" t="s">
        <v>293</v>
      </c>
      <c r="D1050" s="65" t="s">
        <v>4647</v>
      </c>
      <c r="E1050" s="65" t="s">
        <v>4660</v>
      </c>
      <c r="F1050" s="65" t="s">
        <v>4657</v>
      </c>
      <c r="G1050" s="67">
        <f>_xlfn.XLOOKUP(A1050,'Aux_Código SVs'!C:C,'Aux_Código SVs'!C:C,"Não encontrado")</f>
        <v>6601323</v>
      </c>
    </row>
    <row r="1051" spans="1:7" x14ac:dyDescent="0.3">
      <c r="A1051" s="124">
        <v>6601324</v>
      </c>
      <c r="B1051" s="65" t="s">
        <v>2375</v>
      </c>
      <c r="C1051" s="65" t="s">
        <v>293</v>
      </c>
      <c r="D1051" s="65" t="s">
        <v>4647</v>
      </c>
      <c r="E1051" s="65" t="s">
        <v>4660</v>
      </c>
      <c r="F1051" s="65" t="s">
        <v>4657</v>
      </c>
      <c r="G1051" s="67">
        <f>_xlfn.XLOOKUP(A1051,'Aux_Código SVs'!C:C,'Aux_Código SVs'!C:C,"Não encontrado")</f>
        <v>6601324</v>
      </c>
    </row>
    <row r="1052" spans="1:7" x14ac:dyDescent="0.3">
      <c r="A1052" s="124">
        <v>6601325</v>
      </c>
      <c r="B1052" s="65" t="s">
        <v>2377</v>
      </c>
      <c r="C1052" s="65" t="s">
        <v>293</v>
      </c>
      <c r="D1052" s="65" t="s">
        <v>4647</v>
      </c>
      <c r="E1052" s="65" t="s">
        <v>4660</v>
      </c>
      <c r="F1052" s="65" t="s">
        <v>4657</v>
      </c>
      <c r="G1052" s="67">
        <f>_xlfn.XLOOKUP(A1052,'Aux_Código SVs'!C:C,'Aux_Código SVs'!C:C,"Não encontrado")</f>
        <v>6601325</v>
      </c>
    </row>
    <row r="1053" spans="1:7" x14ac:dyDescent="0.3">
      <c r="A1053" s="124">
        <v>6601326</v>
      </c>
      <c r="B1053" s="65" t="s">
        <v>2379</v>
      </c>
      <c r="C1053" s="65" t="s">
        <v>293</v>
      </c>
      <c r="D1053" s="65" t="s">
        <v>4644</v>
      </c>
      <c r="E1053" s="65" t="s">
        <v>4675</v>
      </c>
      <c r="F1053" s="65" t="s">
        <v>4646</v>
      </c>
      <c r="G1053" s="67">
        <f>_xlfn.XLOOKUP(A1053,'Aux_Código SVs'!C:C,'Aux_Código SVs'!C:C,"Não encontrado")</f>
        <v>6601326</v>
      </c>
    </row>
    <row r="1054" spans="1:7" x14ac:dyDescent="0.3">
      <c r="A1054" s="124">
        <v>6601327</v>
      </c>
      <c r="B1054" s="65" t="s">
        <v>2381</v>
      </c>
      <c r="C1054" s="65" t="s">
        <v>1707</v>
      </c>
      <c r="D1054" s="65" t="s">
        <v>4647</v>
      </c>
      <c r="E1054" s="65" t="s">
        <v>4660</v>
      </c>
      <c r="F1054" s="65" t="s">
        <v>4657</v>
      </c>
      <c r="G1054" s="67">
        <f>_xlfn.XLOOKUP(A1054,'Aux_Código SVs'!C:C,'Aux_Código SVs'!C:C,"Não encontrado")</f>
        <v>6601327</v>
      </c>
    </row>
    <row r="1055" spans="1:7" x14ac:dyDescent="0.3">
      <c r="A1055" s="124">
        <v>6601328</v>
      </c>
      <c r="B1055" s="65" t="s">
        <v>2383</v>
      </c>
      <c r="C1055" s="65" t="s">
        <v>341</v>
      </c>
      <c r="D1055" s="65" t="s">
        <v>4647</v>
      </c>
      <c r="E1055" s="65" t="s">
        <v>4660</v>
      </c>
      <c r="F1055" s="65" t="s">
        <v>4657</v>
      </c>
      <c r="G1055" s="67">
        <f>_xlfn.XLOOKUP(A1055,'Aux_Código SVs'!C:C,'Aux_Código SVs'!C:C,"Não encontrado")</f>
        <v>6601328</v>
      </c>
    </row>
    <row r="1056" spans="1:7" x14ac:dyDescent="0.3">
      <c r="A1056" s="124">
        <v>6601329</v>
      </c>
      <c r="B1056" s="65" t="s">
        <v>2385</v>
      </c>
      <c r="C1056" s="65" t="s">
        <v>1682</v>
      </c>
      <c r="D1056" s="65" t="s">
        <v>4647</v>
      </c>
      <c r="E1056" s="65" t="s">
        <v>4660</v>
      </c>
      <c r="F1056" s="65" t="s">
        <v>4702</v>
      </c>
      <c r="G1056" s="67">
        <f>_xlfn.XLOOKUP(A1056,'Aux_Código SVs'!C:C,'Aux_Código SVs'!C:C,"Não encontrado")</f>
        <v>6601329</v>
      </c>
    </row>
    <row r="1057" spans="1:7" x14ac:dyDescent="0.3">
      <c r="A1057" s="124">
        <v>6601330</v>
      </c>
      <c r="B1057" s="65" t="s">
        <v>2387</v>
      </c>
      <c r="C1057" s="65" t="s">
        <v>341</v>
      </c>
      <c r="D1057" s="65" t="s">
        <v>4647</v>
      </c>
      <c r="E1057" s="65" t="s">
        <v>4660</v>
      </c>
      <c r="F1057" s="65" t="s">
        <v>4657</v>
      </c>
      <c r="G1057" s="67">
        <f>_xlfn.XLOOKUP(A1057,'Aux_Código SVs'!C:C,'Aux_Código SVs'!C:C,"Não encontrado")</f>
        <v>6601330</v>
      </c>
    </row>
    <row r="1058" spans="1:7" x14ac:dyDescent="0.3">
      <c r="A1058" s="124">
        <v>6601331</v>
      </c>
      <c r="B1058" s="65" t="s">
        <v>2389</v>
      </c>
      <c r="C1058" s="65" t="s">
        <v>293</v>
      </c>
      <c r="D1058" s="65" t="s">
        <v>4644</v>
      </c>
      <c r="E1058" s="65" t="s">
        <v>4645</v>
      </c>
      <c r="F1058" s="65" t="s">
        <v>4646</v>
      </c>
      <c r="G1058" s="67">
        <f>_xlfn.XLOOKUP(A1058,'Aux_Código SVs'!C:C,'Aux_Código SVs'!C:C,"Não encontrado")</f>
        <v>6601331</v>
      </c>
    </row>
    <row r="1059" spans="1:7" x14ac:dyDescent="0.3">
      <c r="A1059" s="124">
        <v>6601332</v>
      </c>
      <c r="B1059" s="65" t="s">
        <v>2391</v>
      </c>
      <c r="C1059" s="65" t="s">
        <v>293</v>
      </c>
      <c r="D1059" s="65" t="s">
        <v>4644</v>
      </c>
      <c r="E1059" s="65" t="s">
        <v>4645</v>
      </c>
      <c r="F1059" s="65" t="s">
        <v>4646</v>
      </c>
      <c r="G1059" s="67">
        <f>_xlfn.XLOOKUP(A1059,'Aux_Código SVs'!C:C,'Aux_Código SVs'!C:C,"Não encontrado")</f>
        <v>6601332</v>
      </c>
    </row>
    <row r="1060" spans="1:7" x14ac:dyDescent="0.3">
      <c r="A1060" s="124">
        <v>6601333</v>
      </c>
      <c r="B1060" s="65" t="s">
        <v>2393</v>
      </c>
      <c r="C1060" s="65" t="s">
        <v>293</v>
      </c>
      <c r="D1060" s="65" t="s">
        <v>4647</v>
      </c>
      <c r="E1060" s="65" t="s">
        <v>4655</v>
      </c>
      <c r="F1060" s="65" t="s">
        <v>4657</v>
      </c>
      <c r="G1060" s="67">
        <f>_xlfn.XLOOKUP(A1060,'Aux_Código SVs'!C:C,'Aux_Código SVs'!C:C,"Não encontrado")</f>
        <v>6601333</v>
      </c>
    </row>
    <row r="1061" spans="1:7" x14ac:dyDescent="0.3">
      <c r="A1061" s="124">
        <v>6601334</v>
      </c>
      <c r="B1061" s="65" t="s">
        <v>2395</v>
      </c>
      <c r="C1061" s="65" t="s">
        <v>293</v>
      </c>
      <c r="D1061" s="65" t="s">
        <v>4647</v>
      </c>
      <c r="E1061" s="65" t="s">
        <v>4655</v>
      </c>
      <c r="F1061" s="65" t="s">
        <v>4657</v>
      </c>
      <c r="G1061" s="67">
        <f>_xlfn.XLOOKUP(A1061,'Aux_Código SVs'!C:C,'Aux_Código SVs'!C:C,"Não encontrado")</f>
        <v>6601334</v>
      </c>
    </row>
    <row r="1062" spans="1:7" x14ac:dyDescent="0.3">
      <c r="A1062" s="124">
        <v>6601340</v>
      </c>
      <c r="B1062" s="65" t="s">
        <v>2397</v>
      </c>
      <c r="C1062" s="65" t="s">
        <v>293</v>
      </c>
      <c r="D1062" s="65" t="s">
        <v>4647</v>
      </c>
      <c r="E1062" s="65" t="s">
        <v>4655</v>
      </c>
      <c r="F1062" s="65" t="s">
        <v>4657</v>
      </c>
      <c r="G1062" s="67">
        <f>_xlfn.XLOOKUP(A1062,'Aux_Código SVs'!C:C,'Aux_Código SVs'!C:C,"Não encontrado")</f>
        <v>6601340</v>
      </c>
    </row>
    <row r="1063" spans="1:7" x14ac:dyDescent="0.3">
      <c r="A1063" s="124">
        <v>6601341</v>
      </c>
      <c r="B1063" s="65" t="s">
        <v>2399</v>
      </c>
      <c r="C1063" s="65" t="s">
        <v>293</v>
      </c>
      <c r="D1063" s="65" t="s">
        <v>4647</v>
      </c>
      <c r="E1063" s="65" t="s">
        <v>4655</v>
      </c>
      <c r="F1063" s="65" t="s">
        <v>4657</v>
      </c>
      <c r="G1063" s="67">
        <f>_xlfn.XLOOKUP(A1063,'Aux_Código SVs'!C:C,'Aux_Código SVs'!C:C,"Não encontrado")</f>
        <v>6601341</v>
      </c>
    </row>
    <row r="1064" spans="1:7" x14ac:dyDescent="0.3">
      <c r="A1064" s="124">
        <v>6601342</v>
      </c>
      <c r="B1064" s="65" t="s">
        <v>2401</v>
      </c>
      <c r="C1064" s="65" t="s">
        <v>293</v>
      </c>
      <c r="D1064" s="65" t="s">
        <v>4644</v>
      </c>
      <c r="E1064" s="65" t="s">
        <v>4645</v>
      </c>
      <c r="F1064" s="65" t="s">
        <v>4646</v>
      </c>
      <c r="G1064" s="67">
        <f>_xlfn.XLOOKUP(A1064,'Aux_Código SVs'!C:C,'Aux_Código SVs'!C:C,"Não encontrado")</f>
        <v>6601342</v>
      </c>
    </row>
    <row r="1065" spans="1:7" x14ac:dyDescent="0.3">
      <c r="A1065" s="124">
        <v>6601343</v>
      </c>
      <c r="B1065" s="65" t="s">
        <v>1715</v>
      </c>
      <c r="C1065" s="65" t="s">
        <v>293</v>
      </c>
      <c r="D1065" s="65" t="s">
        <v>4647</v>
      </c>
      <c r="E1065" s="65" t="s">
        <v>4648</v>
      </c>
      <c r="F1065" s="65" t="s">
        <v>4657</v>
      </c>
      <c r="G1065" s="67">
        <f>_xlfn.XLOOKUP(A1065,'Aux_Código SVs'!C:C,'Aux_Código SVs'!C:C,"Não encontrado")</f>
        <v>6601343</v>
      </c>
    </row>
    <row r="1066" spans="1:7" x14ac:dyDescent="0.3">
      <c r="A1066" s="124">
        <v>6601344</v>
      </c>
      <c r="B1066" s="65" t="s">
        <v>2404</v>
      </c>
      <c r="C1066" s="65" t="s">
        <v>341</v>
      </c>
      <c r="D1066" s="65" t="s">
        <v>4647</v>
      </c>
      <c r="E1066" s="65" t="s">
        <v>4655</v>
      </c>
      <c r="F1066" s="65" t="s">
        <v>4657</v>
      </c>
      <c r="G1066" s="67">
        <f>_xlfn.XLOOKUP(A1066,'Aux_Código SVs'!C:C,'Aux_Código SVs'!C:C,"Não encontrado")</f>
        <v>6601344</v>
      </c>
    </row>
    <row r="1067" spans="1:7" x14ac:dyDescent="0.3">
      <c r="A1067" s="124">
        <v>6601350</v>
      </c>
      <c r="B1067" s="65" t="s">
        <v>2406</v>
      </c>
      <c r="C1067" s="65" t="s">
        <v>341</v>
      </c>
      <c r="D1067" s="65" t="s">
        <v>4647</v>
      </c>
      <c r="E1067" s="65" t="s">
        <v>4655</v>
      </c>
      <c r="F1067" s="65" t="s">
        <v>4657</v>
      </c>
      <c r="G1067" s="67">
        <f>_xlfn.XLOOKUP(A1067,'Aux_Código SVs'!C:C,'Aux_Código SVs'!C:C,"Não encontrado")</f>
        <v>6601350</v>
      </c>
    </row>
    <row r="1068" spans="1:7" x14ac:dyDescent="0.3">
      <c r="A1068" s="124">
        <v>6601351</v>
      </c>
      <c r="B1068" s="65" t="s">
        <v>2408</v>
      </c>
      <c r="C1068" s="65" t="s">
        <v>341</v>
      </c>
      <c r="D1068" s="65" t="s">
        <v>4647</v>
      </c>
      <c r="E1068" s="65" t="s">
        <v>4655</v>
      </c>
      <c r="F1068" s="65" t="s">
        <v>4657</v>
      </c>
      <c r="G1068" s="67">
        <f>_xlfn.XLOOKUP(A1068,'Aux_Código SVs'!C:C,'Aux_Código SVs'!C:C,"Não encontrado")</f>
        <v>6601351</v>
      </c>
    </row>
    <row r="1069" spans="1:7" x14ac:dyDescent="0.3">
      <c r="A1069" s="124">
        <v>6601352</v>
      </c>
      <c r="B1069" s="65" t="s">
        <v>2410</v>
      </c>
      <c r="C1069" s="65" t="s">
        <v>341</v>
      </c>
      <c r="D1069" s="65" t="s">
        <v>4647</v>
      </c>
      <c r="E1069" s="65" t="s">
        <v>4655</v>
      </c>
      <c r="F1069" s="65" t="s">
        <v>4657</v>
      </c>
      <c r="G1069" s="67">
        <f>_xlfn.XLOOKUP(A1069,'Aux_Código SVs'!C:C,'Aux_Código SVs'!C:C,"Não encontrado")</f>
        <v>6601352</v>
      </c>
    </row>
    <row r="1070" spans="1:7" x14ac:dyDescent="0.3">
      <c r="A1070" s="124">
        <v>6601353</v>
      </c>
      <c r="B1070" s="65" t="s">
        <v>2412</v>
      </c>
      <c r="C1070" s="65" t="s">
        <v>341</v>
      </c>
      <c r="D1070" s="65" t="s">
        <v>4647</v>
      </c>
      <c r="E1070" s="65" t="s">
        <v>4655</v>
      </c>
      <c r="F1070" s="65" t="s">
        <v>4657</v>
      </c>
      <c r="G1070" s="67">
        <f>_xlfn.XLOOKUP(A1070,'Aux_Código SVs'!C:C,'Aux_Código SVs'!C:C,"Não encontrado")</f>
        <v>6601353</v>
      </c>
    </row>
    <row r="1071" spans="1:7" x14ac:dyDescent="0.3">
      <c r="A1071" s="124">
        <v>6601354</v>
      </c>
      <c r="B1071" s="65" t="s">
        <v>2414</v>
      </c>
      <c r="C1071" s="65" t="s">
        <v>341</v>
      </c>
      <c r="D1071" s="65" t="s">
        <v>4647</v>
      </c>
      <c r="E1071" s="65" t="s">
        <v>4655</v>
      </c>
      <c r="F1071" s="65" t="s">
        <v>4657</v>
      </c>
      <c r="G1071" s="67">
        <f>_xlfn.XLOOKUP(A1071,'Aux_Código SVs'!C:C,'Aux_Código SVs'!C:C,"Não encontrado")</f>
        <v>6601354</v>
      </c>
    </row>
    <row r="1072" spans="1:7" x14ac:dyDescent="0.3">
      <c r="A1072" s="124">
        <v>6601360</v>
      </c>
      <c r="B1072" s="65" t="s">
        <v>2416</v>
      </c>
      <c r="C1072" s="65" t="s">
        <v>1768</v>
      </c>
      <c r="D1072" s="65" t="s">
        <v>4644</v>
      </c>
      <c r="E1072" s="65" t="s">
        <v>4645</v>
      </c>
      <c r="F1072" s="65" t="s">
        <v>4690</v>
      </c>
      <c r="G1072" s="67">
        <f>_xlfn.XLOOKUP(A1072,'Aux_Código SVs'!C:C,'Aux_Código SVs'!C:C,"Não encontrado")</f>
        <v>6601360</v>
      </c>
    </row>
    <row r="1073" spans="1:7" x14ac:dyDescent="0.3">
      <c r="A1073" s="124">
        <v>6601361</v>
      </c>
      <c r="B1073" s="65" t="s">
        <v>2418</v>
      </c>
      <c r="C1073" s="65" t="s">
        <v>1768</v>
      </c>
      <c r="D1073" s="65" t="s">
        <v>4644</v>
      </c>
      <c r="E1073" s="65" t="s">
        <v>4645</v>
      </c>
      <c r="F1073" s="65" t="s">
        <v>4646</v>
      </c>
      <c r="G1073" s="67">
        <f>_xlfn.XLOOKUP(A1073,'Aux_Código SVs'!C:C,'Aux_Código SVs'!C:C,"Não encontrado")</f>
        <v>6601361</v>
      </c>
    </row>
    <row r="1074" spans="1:7" x14ac:dyDescent="0.3">
      <c r="A1074" s="124">
        <v>6601362</v>
      </c>
      <c r="B1074" s="65" t="s">
        <v>2420</v>
      </c>
      <c r="C1074" s="65" t="s">
        <v>2421</v>
      </c>
      <c r="D1074" s="65" t="s">
        <v>4647</v>
      </c>
      <c r="E1074" s="65" t="s">
        <v>4703</v>
      </c>
      <c r="F1074" s="65" t="s">
        <v>4704</v>
      </c>
      <c r="G1074" s="67">
        <f>_xlfn.XLOOKUP(A1074,'Aux_Código SVs'!C:C,'Aux_Código SVs'!C:C,"Não encontrado")</f>
        <v>6601362</v>
      </c>
    </row>
    <row r="1075" spans="1:7" x14ac:dyDescent="0.3">
      <c r="A1075" s="124">
        <v>6601363</v>
      </c>
      <c r="B1075" s="65" t="s">
        <v>2423</v>
      </c>
      <c r="C1075" s="65" t="s">
        <v>293</v>
      </c>
      <c r="D1075" s="65" t="s">
        <v>4647</v>
      </c>
      <c r="E1075" s="65" t="s">
        <v>4660</v>
      </c>
      <c r="F1075" s="65" t="s">
        <v>4657</v>
      </c>
      <c r="G1075" s="67">
        <f>_xlfn.XLOOKUP(A1075,'Aux_Código SVs'!C:C,'Aux_Código SVs'!C:C,"Não encontrado")</f>
        <v>6601363</v>
      </c>
    </row>
    <row r="1076" spans="1:7" x14ac:dyDescent="0.3">
      <c r="A1076" s="124">
        <v>6601370</v>
      </c>
      <c r="B1076" s="65" t="s">
        <v>2425</v>
      </c>
      <c r="C1076" s="65" t="s">
        <v>293</v>
      </c>
      <c r="D1076" s="65" t="s">
        <v>4647</v>
      </c>
      <c r="E1076" s="65" t="s">
        <v>4660</v>
      </c>
      <c r="F1076" s="65" t="s">
        <v>4657</v>
      </c>
      <c r="G1076" s="67">
        <f>_xlfn.XLOOKUP(A1076,'Aux_Código SVs'!C:C,'Aux_Código SVs'!C:C,"Não encontrado")</f>
        <v>6601370</v>
      </c>
    </row>
    <row r="1077" spans="1:7" x14ac:dyDescent="0.3">
      <c r="A1077" s="124">
        <v>6601371</v>
      </c>
      <c r="B1077" s="65" t="s">
        <v>2427</v>
      </c>
      <c r="C1077" s="65" t="s">
        <v>293</v>
      </c>
      <c r="D1077" s="65" t="s">
        <v>4647</v>
      </c>
      <c r="E1077" s="65" t="s">
        <v>4660</v>
      </c>
      <c r="F1077" s="65" t="s">
        <v>4657</v>
      </c>
      <c r="G1077" s="67">
        <f>_xlfn.XLOOKUP(A1077,'Aux_Código SVs'!C:C,'Aux_Código SVs'!C:C,"Não encontrado")</f>
        <v>6601371</v>
      </c>
    </row>
    <row r="1078" spans="1:7" x14ac:dyDescent="0.3">
      <c r="A1078" s="124">
        <v>6601372</v>
      </c>
      <c r="B1078" s="65" t="s">
        <v>2429</v>
      </c>
      <c r="C1078" s="65" t="s">
        <v>293</v>
      </c>
      <c r="D1078" s="65" t="s">
        <v>4647</v>
      </c>
      <c r="E1078" s="65" t="s">
        <v>4660</v>
      </c>
      <c r="F1078" s="65" t="s">
        <v>4657</v>
      </c>
      <c r="G1078" s="67">
        <f>_xlfn.XLOOKUP(A1078,'Aux_Código SVs'!C:C,'Aux_Código SVs'!C:C,"Não encontrado")</f>
        <v>6601372</v>
      </c>
    </row>
    <row r="1079" spans="1:7" x14ac:dyDescent="0.3">
      <c r="A1079" s="124">
        <v>6601373</v>
      </c>
      <c r="B1079" s="65" t="s">
        <v>2431</v>
      </c>
      <c r="C1079" s="65" t="s">
        <v>293</v>
      </c>
      <c r="D1079" s="65" t="s">
        <v>4647</v>
      </c>
      <c r="E1079" s="65" t="s">
        <v>4660</v>
      </c>
      <c r="F1079" s="65" t="s">
        <v>4657</v>
      </c>
      <c r="G1079" s="67">
        <f>_xlfn.XLOOKUP(A1079,'Aux_Código SVs'!C:C,'Aux_Código SVs'!C:C,"Não encontrado")</f>
        <v>6601373</v>
      </c>
    </row>
    <row r="1080" spans="1:7" x14ac:dyDescent="0.3">
      <c r="A1080" s="124">
        <v>6601374</v>
      </c>
      <c r="B1080" s="65" t="s">
        <v>2433</v>
      </c>
      <c r="C1080" s="65" t="s">
        <v>293</v>
      </c>
      <c r="D1080" s="65" t="s">
        <v>4647</v>
      </c>
      <c r="E1080" s="65" t="s">
        <v>4660</v>
      </c>
      <c r="F1080" s="65" t="s">
        <v>4657</v>
      </c>
      <c r="G1080" s="67">
        <f>_xlfn.XLOOKUP(A1080,'Aux_Código SVs'!C:C,'Aux_Código SVs'!C:C,"Não encontrado")</f>
        <v>6601374</v>
      </c>
    </row>
    <row r="1081" spans="1:7" x14ac:dyDescent="0.3">
      <c r="A1081" s="124">
        <v>6601375</v>
      </c>
      <c r="B1081" s="65" t="s">
        <v>2435</v>
      </c>
      <c r="C1081" s="65" t="s">
        <v>293</v>
      </c>
      <c r="D1081" s="65" t="s">
        <v>4647</v>
      </c>
      <c r="E1081" s="65" t="s">
        <v>4660</v>
      </c>
      <c r="F1081" s="65" t="s">
        <v>4657</v>
      </c>
      <c r="G1081" s="67">
        <f>_xlfn.XLOOKUP(A1081,'Aux_Código SVs'!C:C,'Aux_Código SVs'!C:C,"Não encontrado")</f>
        <v>6601375</v>
      </c>
    </row>
    <row r="1082" spans="1:7" x14ac:dyDescent="0.3">
      <c r="A1082" s="124">
        <v>6601376</v>
      </c>
      <c r="B1082" s="65" t="s">
        <v>2437</v>
      </c>
      <c r="C1082" s="65" t="s">
        <v>293</v>
      </c>
      <c r="D1082" s="65" t="s">
        <v>4647</v>
      </c>
      <c r="E1082" s="65" t="s">
        <v>4660</v>
      </c>
      <c r="F1082" s="65" t="s">
        <v>4657</v>
      </c>
      <c r="G1082" s="67">
        <f>_xlfn.XLOOKUP(A1082,'Aux_Código SVs'!C:C,'Aux_Código SVs'!C:C,"Não encontrado")</f>
        <v>6601376</v>
      </c>
    </row>
    <row r="1083" spans="1:7" x14ac:dyDescent="0.3">
      <c r="A1083" s="124">
        <v>6601377</v>
      </c>
      <c r="B1083" s="65" t="s">
        <v>2439</v>
      </c>
      <c r="C1083" s="65" t="s">
        <v>293</v>
      </c>
      <c r="D1083" s="65" t="s">
        <v>4647</v>
      </c>
      <c r="E1083" s="65" t="s">
        <v>4660</v>
      </c>
      <c r="F1083" s="65" t="s">
        <v>4657</v>
      </c>
      <c r="G1083" s="67">
        <f>_xlfn.XLOOKUP(A1083,'Aux_Código SVs'!C:C,'Aux_Código SVs'!C:C,"Não encontrado")</f>
        <v>6601377</v>
      </c>
    </row>
    <row r="1084" spans="1:7" x14ac:dyDescent="0.3">
      <c r="A1084" s="124">
        <v>6601380</v>
      </c>
      <c r="B1084" s="65" t="s">
        <v>2441</v>
      </c>
      <c r="C1084" s="65" t="s">
        <v>1744</v>
      </c>
      <c r="D1084" s="65" t="s">
        <v>4647</v>
      </c>
      <c r="E1084" s="65" t="s">
        <v>4660</v>
      </c>
      <c r="F1084" s="65" t="s">
        <v>4649</v>
      </c>
      <c r="G1084" s="67">
        <f>_xlfn.XLOOKUP(A1084,'Aux_Código SVs'!C:C,'Aux_Código SVs'!C:C,"Não encontrado")</f>
        <v>6601380</v>
      </c>
    </row>
    <row r="1085" spans="1:7" x14ac:dyDescent="0.3">
      <c r="A1085" s="124">
        <v>6601381</v>
      </c>
      <c r="B1085" s="65" t="s">
        <v>2443</v>
      </c>
      <c r="C1085" s="65" t="s">
        <v>1744</v>
      </c>
      <c r="D1085" s="65" t="s">
        <v>4650</v>
      </c>
      <c r="E1085" s="65" t="s">
        <v>4648</v>
      </c>
      <c r="F1085" s="65" t="s">
        <v>4657</v>
      </c>
      <c r="G1085" s="67">
        <f>_xlfn.XLOOKUP(A1085,'Aux_Código SVs'!C:C,'Aux_Código SVs'!C:C,"Não encontrado")</f>
        <v>6601381</v>
      </c>
    </row>
    <row r="1086" spans="1:7" x14ac:dyDescent="0.3">
      <c r="A1086" s="124">
        <v>6601382</v>
      </c>
      <c r="B1086" s="65" t="s">
        <v>2445</v>
      </c>
      <c r="C1086" s="65" t="s">
        <v>1768</v>
      </c>
      <c r="D1086" s="65" t="s">
        <v>4644</v>
      </c>
      <c r="E1086" s="65" t="s">
        <v>4645</v>
      </c>
      <c r="F1086" s="65" t="s">
        <v>4690</v>
      </c>
      <c r="G1086" s="67">
        <f>_xlfn.XLOOKUP(A1086,'Aux_Código SVs'!C:C,'Aux_Código SVs'!C:C,"Não encontrado")</f>
        <v>6601382</v>
      </c>
    </row>
    <row r="1087" spans="1:7" x14ac:dyDescent="0.3">
      <c r="A1087" s="124">
        <v>6601383</v>
      </c>
      <c r="B1087" s="65" t="s">
        <v>2447</v>
      </c>
      <c r="C1087" s="65" t="s">
        <v>1768</v>
      </c>
      <c r="D1087" s="65" t="s">
        <v>4647</v>
      </c>
      <c r="E1087" s="65" t="s">
        <v>4645</v>
      </c>
      <c r="F1087" s="65" t="s">
        <v>4699</v>
      </c>
      <c r="G1087" s="67">
        <f>_xlfn.XLOOKUP(A1087,'Aux_Código SVs'!C:C,'Aux_Código SVs'!C:C,"Não encontrado")</f>
        <v>6601383</v>
      </c>
    </row>
    <row r="1088" spans="1:7" x14ac:dyDescent="0.3">
      <c r="A1088" s="124">
        <v>6601384</v>
      </c>
      <c r="B1088" s="65" t="s">
        <v>2449</v>
      </c>
      <c r="C1088" s="65" t="s">
        <v>341</v>
      </c>
      <c r="D1088" s="65" t="s">
        <v>4647</v>
      </c>
      <c r="E1088" s="65" t="s">
        <v>4655</v>
      </c>
      <c r="F1088" s="65" t="s">
        <v>4657</v>
      </c>
      <c r="G1088" s="67">
        <f>_xlfn.XLOOKUP(A1088,'Aux_Código SVs'!C:C,'Aux_Código SVs'!C:C,"Não encontrado")</f>
        <v>6601384</v>
      </c>
    </row>
    <row r="1089" spans="1:7" x14ac:dyDescent="0.3">
      <c r="A1089" s="124">
        <v>6601385</v>
      </c>
      <c r="B1089" s="65" t="s">
        <v>2451</v>
      </c>
      <c r="C1089" s="65" t="s">
        <v>341</v>
      </c>
      <c r="D1089" s="65" t="s">
        <v>4647</v>
      </c>
      <c r="E1089" s="65" t="s">
        <v>4655</v>
      </c>
      <c r="F1089" s="65" t="s">
        <v>4657</v>
      </c>
      <c r="G1089" s="67">
        <f>_xlfn.XLOOKUP(A1089,'Aux_Código SVs'!C:C,'Aux_Código SVs'!C:C,"Não encontrado")</f>
        <v>6601385</v>
      </c>
    </row>
    <row r="1090" spans="1:7" x14ac:dyDescent="0.3">
      <c r="A1090" s="124">
        <v>6601386</v>
      </c>
      <c r="B1090" s="65" t="s">
        <v>2453</v>
      </c>
      <c r="C1090" s="65" t="s">
        <v>293</v>
      </c>
      <c r="D1090" s="65" t="s">
        <v>4647</v>
      </c>
      <c r="E1090" s="65" t="s">
        <v>4660</v>
      </c>
      <c r="F1090" s="65" t="s">
        <v>4657</v>
      </c>
      <c r="G1090" s="67">
        <f>_xlfn.XLOOKUP(A1090,'Aux_Código SVs'!C:C,'Aux_Código SVs'!C:C,"Não encontrado")</f>
        <v>6601386</v>
      </c>
    </row>
    <row r="1091" spans="1:7" x14ac:dyDescent="0.3">
      <c r="A1091" s="124">
        <v>6601387</v>
      </c>
      <c r="B1091" s="65" t="s">
        <v>2455</v>
      </c>
      <c r="C1091" s="65" t="s">
        <v>293</v>
      </c>
      <c r="D1091" s="65" t="s">
        <v>4686</v>
      </c>
      <c r="E1091" s="65" t="s">
        <v>4687</v>
      </c>
      <c r="F1091" s="65" t="s">
        <v>4705</v>
      </c>
      <c r="G1091" s="67">
        <f>_xlfn.XLOOKUP(A1091,'Aux_Código SVs'!C:C,'Aux_Código SVs'!C:C,"Não encontrado")</f>
        <v>6601387</v>
      </c>
    </row>
    <row r="1092" spans="1:7" x14ac:dyDescent="0.3">
      <c r="A1092" s="124">
        <v>6601388</v>
      </c>
      <c r="B1092" s="65" t="s">
        <v>2457</v>
      </c>
      <c r="C1092" s="65" t="s">
        <v>293</v>
      </c>
      <c r="D1092" s="65" t="s">
        <v>4686</v>
      </c>
      <c r="E1092" s="65" t="s">
        <v>4687</v>
      </c>
      <c r="F1092" s="65" t="s">
        <v>4705</v>
      </c>
      <c r="G1092" s="67">
        <f>_xlfn.XLOOKUP(A1092,'Aux_Código SVs'!C:C,'Aux_Código SVs'!C:C,"Não encontrado")</f>
        <v>6601388</v>
      </c>
    </row>
    <row r="1093" spans="1:7" x14ac:dyDescent="0.3">
      <c r="A1093" s="124">
        <v>6601389</v>
      </c>
      <c r="B1093" s="65" t="s">
        <v>2459</v>
      </c>
      <c r="C1093" s="65" t="s">
        <v>341</v>
      </c>
      <c r="D1093" s="65" t="s">
        <v>4647</v>
      </c>
      <c r="E1093" s="65" t="s">
        <v>4660</v>
      </c>
      <c r="F1093" s="65" t="s">
        <v>4690</v>
      </c>
      <c r="G1093" s="67">
        <f>_xlfn.XLOOKUP(A1093,'Aux_Código SVs'!C:C,'Aux_Código SVs'!C:C,"Não encontrado")</f>
        <v>6601389</v>
      </c>
    </row>
    <row r="1094" spans="1:7" x14ac:dyDescent="0.3">
      <c r="A1094" s="124">
        <v>6601390</v>
      </c>
      <c r="B1094" s="65" t="s">
        <v>2461</v>
      </c>
      <c r="C1094" s="65" t="s">
        <v>1768</v>
      </c>
      <c r="D1094" s="65" t="s">
        <v>4650</v>
      </c>
      <c r="E1094" s="65" t="s">
        <v>4648</v>
      </c>
      <c r="F1094" s="65" t="s">
        <v>4706</v>
      </c>
      <c r="G1094" s="67">
        <f>_xlfn.XLOOKUP(A1094,'Aux_Código SVs'!C:C,'Aux_Código SVs'!C:C,"Não encontrado")</f>
        <v>6601390</v>
      </c>
    </row>
    <row r="1095" spans="1:7" x14ac:dyDescent="0.3">
      <c r="A1095" s="124">
        <v>6601391</v>
      </c>
      <c r="B1095" s="65" t="s">
        <v>1700</v>
      </c>
      <c r="C1095" s="65" t="s">
        <v>341</v>
      </c>
      <c r="D1095" s="65" t="s">
        <v>4650</v>
      </c>
      <c r="E1095" s="65" t="s">
        <v>4648</v>
      </c>
      <c r="F1095" s="65" t="s">
        <v>4651</v>
      </c>
      <c r="G1095" s="67">
        <f>_xlfn.XLOOKUP(A1095,'Aux_Código SVs'!C:C,'Aux_Código SVs'!C:C,"Não encontrado")</f>
        <v>6601391</v>
      </c>
    </row>
    <row r="1096" spans="1:7" x14ac:dyDescent="0.3">
      <c r="A1096" s="124">
        <v>6601392</v>
      </c>
      <c r="B1096" s="65" t="s">
        <v>2464</v>
      </c>
      <c r="C1096" s="65" t="s">
        <v>2275</v>
      </c>
      <c r="D1096" s="65" t="s">
        <v>4692</v>
      </c>
      <c r="E1096" s="65" t="s">
        <v>4689</v>
      </c>
      <c r="F1096" s="65" t="s">
        <v>4707</v>
      </c>
      <c r="G1096" s="67">
        <f>_xlfn.XLOOKUP(A1096,'Aux_Código SVs'!C:C,'Aux_Código SVs'!C:C,"Não encontrado")</f>
        <v>6601392</v>
      </c>
    </row>
    <row r="1097" spans="1:7" x14ac:dyDescent="0.3">
      <c r="A1097" s="124">
        <v>6601393</v>
      </c>
      <c r="B1097" s="65" t="s">
        <v>2466</v>
      </c>
      <c r="C1097" s="65" t="s">
        <v>341</v>
      </c>
      <c r="D1097" s="65" t="s">
        <v>4647</v>
      </c>
      <c r="E1097" s="65" t="s">
        <v>4655</v>
      </c>
      <c r="F1097" s="65" t="s">
        <v>4657</v>
      </c>
      <c r="G1097" s="67">
        <f>_xlfn.XLOOKUP(A1097,'Aux_Código SVs'!C:C,'Aux_Código SVs'!C:C,"Não encontrado")</f>
        <v>6601393</v>
      </c>
    </row>
    <row r="1098" spans="1:7" x14ac:dyDescent="0.3">
      <c r="A1098" s="124">
        <v>6601394</v>
      </c>
      <c r="B1098" s="65" t="s">
        <v>2468</v>
      </c>
      <c r="C1098" s="65" t="s">
        <v>341</v>
      </c>
      <c r="D1098" s="65" t="s">
        <v>4647</v>
      </c>
      <c r="E1098" s="65" t="s">
        <v>4655</v>
      </c>
      <c r="F1098" s="65" t="s">
        <v>4657</v>
      </c>
      <c r="G1098" s="67">
        <f>_xlfn.XLOOKUP(A1098,'Aux_Código SVs'!C:C,'Aux_Código SVs'!C:C,"Não encontrado")</f>
        <v>6601394</v>
      </c>
    </row>
    <row r="1099" spans="1:7" x14ac:dyDescent="0.3">
      <c r="A1099" s="124">
        <v>6601395</v>
      </c>
      <c r="B1099" s="65" t="s">
        <v>2470</v>
      </c>
      <c r="C1099" s="65" t="s">
        <v>341</v>
      </c>
      <c r="D1099" s="65" t="s">
        <v>4647</v>
      </c>
      <c r="E1099" s="65" t="s">
        <v>4655</v>
      </c>
      <c r="F1099" s="65" t="s">
        <v>4657</v>
      </c>
      <c r="G1099" s="67">
        <f>_xlfn.XLOOKUP(A1099,'Aux_Código SVs'!C:C,'Aux_Código SVs'!C:C,"Não encontrado")</f>
        <v>6601395</v>
      </c>
    </row>
    <row r="1100" spans="1:7" x14ac:dyDescent="0.3">
      <c r="A1100" s="124">
        <v>6601396</v>
      </c>
      <c r="B1100" s="65" t="s">
        <v>2472</v>
      </c>
      <c r="C1100" s="65" t="s">
        <v>341</v>
      </c>
      <c r="D1100" s="65" t="s">
        <v>4647</v>
      </c>
      <c r="E1100" s="65" t="s">
        <v>4655</v>
      </c>
      <c r="F1100" s="65" t="s">
        <v>4657</v>
      </c>
      <c r="G1100" s="67">
        <f>_xlfn.XLOOKUP(A1100,'Aux_Código SVs'!C:C,'Aux_Código SVs'!C:C,"Não encontrado")</f>
        <v>6601396</v>
      </c>
    </row>
    <row r="1101" spans="1:7" x14ac:dyDescent="0.3">
      <c r="A1101" s="124">
        <v>6601397</v>
      </c>
      <c r="B1101" s="65" t="s">
        <v>2474</v>
      </c>
      <c r="C1101" s="65" t="s">
        <v>1744</v>
      </c>
      <c r="D1101" s="65" t="s">
        <v>4692</v>
      </c>
      <c r="E1101" s="65" t="s">
        <v>4689</v>
      </c>
      <c r="F1101" s="65" t="s">
        <v>4708</v>
      </c>
      <c r="G1101" s="67">
        <f>_xlfn.XLOOKUP(A1101,'Aux_Código SVs'!C:C,'Aux_Código SVs'!C:C,"Não encontrado")</f>
        <v>6601397</v>
      </c>
    </row>
    <row r="1102" spans="1:7" x14ac:dyDescent="0.3">
      <c r="A1102" s="124">
        <v>6601398</v>
      </c>
      <c r="B1102" s="65" t="s">
        <v>2476</v>
      </c>
      <c r="C1102" s="65" t="s">
        <v>341</v>
      </c>
      <c r="D1102" s="65" t="s">
        <v>4647</v>
      </c>
      <c r="E1102" s="65" t="s">
        <v>4655</v>
      </c>
      <c r="F1102" s="65" t="s">
        <v>4657</v>
      </c>
      <c r="G1102" s="67">
        <f>_xlfn.XLOOKUP(A1102,'Aux_Código SVs'!C:C,'Aux_Código SVs'!C:C,"Não encontrado")</f>
        <v>6601398</v>
      </c>
    </row>
    <row r="1103" spans="1:7" x14ac:dyDescent="0.3">
      <c r="A1103" s="124">
        <v>6601399</v>
      </c>
      <c r="B1103" s="65" t="s">
        <v>2478</v>
      </c>
      <c r="C1103" s="65" t="s">
        <v>341</v>
      </c>
      <c r="D1103" s="65" t="s">
        <v>4647</v>
      </c>
      <c r="E1103" s="65" t="s">
        <v>4655</v>
      </c>
      <c r="F1103" s="65" t="s">
        <v>4657</v>
      </c>
      <c r="G1103" s="67">
        <f>_xlfn.XLOOKUP(A1103,'Aux_Código SVs'!C:C,'Aux_Código SVs'!C:C,"Não encontrado")</f>
        <v>6601399</v>
      </c>
    </row>
    <row r="1104" spans="1:7" x14ac:dyDescent="0.3">
      <c r="A1104" s="124">
        <v>6601400</v>
      </c>
      <c r="B1104" s="65" t="s">
        <v>2480</v>
      </c>
      <c r="C1104" s="65" t="s">
        <v>293</v>
      </c>
      <c r="D1104" s="65" t="s">
        <v>4647</v>
      </c>
      <c r="E1104" s="65" t="s">
        <v>4655</v>
      </c>
      <c r="F1104" s="65" t="s">
        <v>4665</v>
      </c>
      <c r="G1104" s="67">
        <f>_xlfn.XLOOKUP(A1104,'Aux_Código SVs'!C:C,'Aux_Código SVs'!C:C,"Não encontrado")</f>
        <v>6601400</v>
      </c>
    </row>
    <row r="1105" spans="1:7" x14ac:dyDescent="0.3">
      <c r="A1105" s="124">
        <v>6601401</v>
      </c>
      <c r="B1105" s="65" t="s">
        <v>2482</v>
      </c>
      <c r="C1105" s="65" t="s">
        <v>2483</v>
      </c>
      <c r="D1105" s="65" t="s">
        <v>4650</v>
      </c>
      <c r="E1105" s="65" t="s">
        <v>4648</v>
      </c>
      <c r="F1105" s="65" t="s">
        <v>4657</v>
      </c>
      <c r="G1105" s="67">
        <f>_xlfn.XLOOKUP(A1105,'Aux_Código SVs'!C:C,'Aux_Código SVs'!C:C,"Não encontrado")</f>
        <v>6601401</v>
      </c>
    </row>
    <row r="1106" spans="1:7" x14ac:dyDescent="0.3">
      <c r="A1106" s="124">
        <v>6601402</v>
      </c>
      <c r="B1106" s="65" t="s">
        <v>2485</v>
      </c>
      <c r="C1106" s="65" t="s">
        <v>341</v>
      </c>
      <c r="D1106" s="65" t="s">
        <v>4647</v>
      </c>
      <c r="E1106" s="65" t="s">
        <v>4655</v>
      </c>
      <c r="F1106" s="65" t="s">
        <v>4657</v>
      </c>
      <c r="G1106" s="67">
        <f>_xlfn.XLOOKUP(A1106,'Aux_Código SVs'!C:C,'Aux_Código SVs'!C:C,"Não encontrado")</f>
        <v>6601402</v>
      </c>
    </row>
    <row r="1107" spans="1:7" x14ac:dyDescent="0.3">
      <c r="A1107" s="124">
        <v>6601403</v>
      </c>
      <c r="B1107" s="65" t="s">
        <v>2487</v>
      </c>
      <c r="C1107" s="65" t="s">
        <v>341</v>
      </c>
      <c r="D1107" s="65" t="s">
        <v>4647</v>
      </c>
      <c r="E1107" s="65" t="s">
        <v>4655</v>
      </c>
      <c r="F1107" s="65" t="s">
        <v>4657</v>
      </c>
      <c r="G1107" s="67">
        <f>_xlfn.XLOOKUP(A1107,'Aux_Código SVs'!C:C,'Aux_Código SVs'!C:C,"Não encontrado")</f>
        <v>6601403</v>
      </c>
    </row>
    <row r="1108" spans="1:7" x14ac:dyDescent="0.3">
      <c r="A1108" s="124">
        <v>6601404</v>
      </c>
      <c r="B1108" s="65" t="s">
        <v>2489</v>
      </c>
      <c r="C1108" s="65" t="s">
        <v>341</v>
      </c>
      <c r="D1108" s="65" t="s">
        <v>4647</v>
      </c>
      <c r="E1108" s="65" t="s">
        <v>4655</v>
      </c>
      <c r="F1108" s="65" t="s">
        <v>4657</v>
      </c>
      <c r="G1108" s="67">
        <f>_xlfn.XLOOKUP(A1108,'Aux_Código SVs'!C:C,'Aux_Código SVs'!C:C,"Não encontrado")</f>
        <v>6601404</v>
      </c>
    </row>
    <row r="1109" spans="1:7" x14ac:dyDescent="0.3">
      <c r="A1109" s="124">
        <v>6601405</v>
      </c>
      <c r="B1109" s="65" t="s">
        <v>2491</v>
      </c>
      <c r="C1109" s="65" t="s">
        <v>341</v>
      </c>
      <c r="D1109" s="65" t="s">
        <v>4647</v>
      </c>
      <c r="E1109" s="65" t="s">
        <v>4655</v>
      </c>
      <c r="F1109" s="65" t="s">
        <v>4657</v>
      </c>
      <c r="G1109" s="67">
        <f>_xlfn.XLOOKUP(A1109,'Aux_Código SVs'!C:C,'Aux_Código SVs'!C:C,"Não encontrado")</f>
        <v>6601405</v>
      </c>
    </row>
    <row r="1110" spans="1:7" x14ac:dyDescent="0.3">
      <c r="A1110" s="124">
        <v>6601406</v>
      </c>
      <c r="B1110" s="65" t="s">
        <v>2493</v>
      </c>
      <c r="C1110" s="65" t="s">
        <v>341</v>
      </c>
      <c r="D1110" s="65" t="s">
        <v>4647</v>
      </c>
      <c r="E1110" s="65" t="s">
        <v>4655</v>
      </c>
      <c r="F1110" s="65" t="s">
        <v>4657</v>
      </c>
      <c r="G1110" s="67">
        <f>_xlfn.XLOOKUP(A1110,'Aux_Código SVs'!C:C,'Aux_Código SVs'!C:C,"Não encontrado")</f>
        <v>6601406</v>
      </c>
    </row>
    <row r="1111" spans="1:7" x14ac:dyDescent="0.3">
      <c r="A1111" s="124">
        <v>6601410</v>
      </c>
      <c r="B1111" s="65" t="s">
        <v>2495</v>
      </c>
      <c r="C1111" s="65" t="s">
        <v>341</v>
      </c>
      <c r="D1111" s="65" t="s">
        <v>4647</v>
      </c>
      <c r="E1111" s="65" t="s">
        <v>4655</v>
      </c>
      <c r="F1111" s="65" t="s">
        <v>4657</v>
      </c>
      <c r="G1111" s="67">
        <f>_xlfn.XLOOKUP(A1111,'Aux_Código SVs'!C:C,'Aux_Código SVs'!C:C,"Não encontrado")</f>
        <v>6601410</v>
      </c>
    </row>
    <row r="1112" spans="1:7" x14ac:dyDescent="0.3">
      <c r="A1112" s="124">
        <v>6601411</v>
      </c>
      <c r="B1112" s="65" t="s">
        <v>2497</v>
      </c>
      <c r="C1112" s="65" t="s">
        <v>341</v>
      </c>
      <c r="D1112" s="65" t="s">
        <v>4647</v>
      </c>
      <c r="E1112" s="65" t="s">
        <v>4655</v>
      </c>
      <c r="F1112" s="65" t="s">
        <v>4657</v>
      </c>
      <c r="G1112" s="67">
        <f>_xlfn.XLOOKUP(A1112,'Aux_Código SVs'!C:C,'Aux_Código SVs'!C:C,"Não encontrado")</f>
        <v>6601411</v>
      </c>
    </row>
    <row r="1113" spans="1:7" x14ac:dyDescent="0.3">
      <c r="A1113" s="124">
        <v>6601412</v>
      </c>
      <c r="B1113" s="65" t="s">
        <v>2499</v>
      </c>
      <c r="C1113" s="65" t="s">
        <v>293</v>
      </c>
      <c r="D1113" s="65" t="s">
        <v>4647</v>
      </c>
      <c r="E1113" s="65" t="s">
        <v>4660</v>
      </c>
      <c r="F1113" s="65" t="s">
        <v>4649</v>
      </c>
      <c r="G1113" s="67">
        <f>_xlfn.XLOOKUP(A1113,'Aux_Código SVs'!C:C,'Aux_Código SVs'!C:C,"Não encontrado")</f>
        <v>6601412</v>
      </c>
    </row>
    <row r="1114" spans="1:7" x14ac:dyDescent="0.3">
      <c r="A1114" s="124">
        <v>6601413</v>
      </c>
      <c r="B1114" s="65" t="s">
        <v>2501</v>
      </c>
      <c r="C1114" s="65" t="s">
        <v>1682</v>
      </c>
      <c r="D1114" s="65" t="s">
        <v>4647</v>
      </c>
      <c r="E1114" s="65" t="s">
        <v>4660</v>
      </c>
      <c r="F1114" s="65" t="s">
        <v>4657</v>
      </c>
      <c r="G1114" s="67">
        <f>_xlfn.XLOOKUP(A1114,'Aux_Código SVs'!C:C,'Aux_Código SVs'!C:C,"Não encontrado")</f>
        <v>6601413</v>
      </c>
    </row>
    <row r="1115" spans="1:7" x14ac:dyDescent="0.3">
      <c r="A1115" s="124">
        <v>6601414</v>
      </c>
      <c r="B1115" s="65" t="s">
        <v>2503</v>
      </c>
      <c r="C1115" s="65" t="s">
        <v>1768</v>
      </c>
      <c r="D1115" s="65" t="s">
        <v>4644</v>
      </c>
      <c r="E1115" s="65" t="s">
        <v>4645</v>
      </c>
      <c r="F1115" s="65" t="s">
        <v>4646</v>
      </c>
      <c r="G1115" s="67">
        <f>_xlfn.XLOOKUP(A1115,'Aux_Código SVs'!C:C,'Aux_Código SVs'!C:C,"Não encontrado")</f>
        <v>6601414</v>
      </c>
    </row>
    <row r="1116" spans="1:7" x14ac:dyDescent="0.3">
      <c r="A1116" s="124">
        <v>6601415</v>
      </c>
      <c r="B1116" s="65" t="s">
        <v>2505</v>
      </c>
      <c r="C1116" s="65" t="s">
        <v>293</v>
      </c>
      <c r="D1116" s="65" t="s">
        <v>4647</v>
      </c>
      <c r="E1116" s="65" t="s">
        <v>4660</v>
      </c>
      <c r="F1116" s="65" t="s">
        <v>4657</v>
      </c>
      <c r="G1116" s="67">
        <f>_xlfn.XLOOKUP(A1116,'Aux_Código SVs'!C:C,'Aux_Código SVs'!C:C,"Não encontrado")</f>
        <v>6601415</v>
      </c>
    </row>
    <row r="1117" spans="1:7" x14ac:dyDescent="0.3">
      <c r="A1117" s="124">
        <v>6601416</v>
      </c>
      <c r="B1117" s="65" t="s">
        <v>2507</v>
      </c>
      <c r="C1117" s="65" t="s">
        <v>293</v>
      </c>
      <c r="D1117" s="65" t="s">
        <v>4647</v>
      </c>
      <c r="E1117" s="65" t="s">
        <v>4660</v>
      </c>
      <c r="F1117" s="65" t="s">
        <v>4657</v>
      </c>
      <c r="G1117" s="67">
        <f>_xlfn.XLOOKUP(A1117,'Aux_Código SVs'!C:C,'Aux_Código SVs'!C:C,"Não encontrado")</f>
        <v>6601416</v>
      </c>
    </row>
    <row r="1118" spans="1:7" x14ac:dyDescent="0.3">
      <c r="A1118" s="124">
        <v>6601417</v>
      </c>
      <c r="B1118" s="65" t="s">
        <v>2509</v>
      </c>
      <c r="C1118" s="65" t="s">
        <v>293</v>
      </c>
      <c r="D1118" s="65" t="s">
        <v>4650</v>
      </c>
      <c r="E1118" s="65" t="s">
        <v>4648</v>
      </c>
      <c r="F1118" s="65" t="s">
        <v>4709</v>
      </c>
      <c r="G1118" s="67">
        <f>_xlfn.XLOOKUP(A1118,'Aux_Código SVs'!C:C,'Aux_Código SVs'!C:C,"Não encontrado")</f>
        <v>6601417</v>
      </c>
    </row>
    <row r="1119" spans="1:7" x14ac:dyDescent="0.3">
      <c r="A1119" s="124">
        <v>6601418</v>
      </c>
      <c r="B1119" s="65" t="s">
        <v>2511</v>
      </c>
      <c r="C1119" s="65" t="s">
        <v>293</v>
      </c>
      <c r="D1119" s="65" t="s">
        <v>4647</v>
      </c>
      <c r="E1119" s="65" t="s">
        <v>4660</v>
      </c>
      <c r="F1119" s="65" t="s">
        <v>4657</v>
      </c>
      <c r="G1119" s="67">
        <f>_xlfn.XLOOKUP(A1119,'Aux_Código SVs'!C:C,'Aux_Código SVs'!C:C,"Não encontrado")</f>
        <v>6601418</v>
      </c>
    </row>
    <row r="1120" spans="1:7" x14ac:dyDescent="0.3">
      <c r="A1120" s="124">
        <v>6601419</v>
      </c>
      <c r="B1120" s="65" t="s">
        <v>2513</v>
      </c>
      <c r="C1120" s="65" t="s">
        <v>1744</v>
      </c>
      <c r="D1120" s="65" t="s">
        <v>4658</v>
      </c>
      <c r="E1120" s="65" t="s">
        <v>4655</v>
      </c>
      <c r="F1120" s="65" t="s">
        <v>4659</v>
      </c>
      <c r="G1120" s="67">
        <f>_xlfn.XLOOKUP(A1120,'Aux_Código SVs'!C:C,'Aux_Código SVs'!C:C,"Não encontrado")</f>
        <v>6601419</v>
      </c>
    </row>
    <row r="1121" spans="1:7" x14ac:dyDescent="0.3">
      <c r="A1121" s="124">
        <v>6601420</v>
      </c>
      <c r="B1121" s="65" t="s">
        <v>2515</v>
      </c>
      <c r="C1121" s="65" t="s">
        <v>341</v>
      </c>
      <c r="D1121" s="65" t="s">
        <v>4647</v>
      </c>
      <c r="E1121" s="65" t="s">
        <v>4655</v>
      </c>
      <c r="F1121" s="65" t="s">
        <v>4657</v>
      </c>
      <c r="G1121" s="67">
        <f>_xlfn.XLOOKUP(A1121,'Aux_Código SVs'!C:C,'Aux_Código SVs'!C:C,"Não encontrado")</f>
        <v>6601420</v>
      </c>
    </row>
    <row r="1122" spans="1:7" x14ac:dyDescent="0.3">
      <c r="A1122" s="124">
        <v>6601421</v>
      </c>
      <c r="B1122" s="65" t="s">
        <v>2517</v>
      </c>
      <c r="C1122" s="65" t="s">
        <v>293</v>
      </c>
      <c r="D1122" s="65" t="s">
        <v>4644</v>
      </c>
      <c r="E1122" s="65" t="s">
        <v>4645</v>
      </c>
      <c r="F1122" s="65" t="s">
        <v>4646</v>
      </c>
      <c r="G1122" s="67">
        <f>_xlfn.XLOOKUP(A1122,'Aux_Código SVs'!C:C,'Aux_Código SVs'!C:C,"Não encontrado")</f>
        <v>6601421</v>
      </c>
    </row>
    <row r="1123" spans="1:7" x14ac:dyDescent="0.3">
      <c r="A1123" s="124">
        <v>6601430</v>
      </c>
      <c r="B1123" s="65" t="s">
        <v>2519</v>
      </c>
      <c r="C1123" s="65" t="s">
        <v>341</v>
      </c>
      <c r="D1123" s="65" t="s">
        <v>4647</v>
      </c>
      <c r="E1123" s="65" t="s">
        <v>4655</v>
      </c>
      <c r="F1123" s="65" t="s">
        <v>4657</v>
      </c>
      <c r="G1123" s="67">
        <f>_xlfn.XLOOKUP(A1123,'Aux_Código SVs'!C:C,'Aux_Código SVs'!C:C,"Não encontrado")</f>
        <v>6601430</v>
      </c>
    </row>
    <row r="1124" spans="1:7" x14ac:dyDescent="0.3">
      <c r="A1124" s="124">
        <v>6601431</v>
      </c>
      <c r="B1124" s="65" t="s">
        <v>2521</v>
      </c>
      <c r="C1124" s="65" t="s">
        <v>1744</v>
      </c>
      <c r="D1124" s="65" t="s">
        <v>4692</v>
      </c>
      <c r="E1124" s="65" t="s">
        <v>4689</v>
      </c>
      <c r="F1124" s="65" t="s">
        <v>4691</v>
      </c>
      <c r="G1124" s="67">
        <f>_xlfn.XLOOKUP(A1124,'Aux_Código SVs'!C:C,'Aux_Código SVs'!C:C,"Não encontrado")</f>
        <v>6601431</v>
      </c>
    </row>
    <row r="1125" spans="1:7" x14ac:dyDescent="0.3">
      <c r="A1125" s="124">
        <v>6601432</v>
      </c>
      <c r="B1125" s="65" t="s">
        <v>2523</v>
      </c>
      <c r="C1125" s="65" t="s">
        <v>1744</v>
      </c>
      <c r="D1125" s="65" t="s">
        <v>4692</v>
      </c>
      <c r="E1125" s="65" t="s">
        <v>4689</v>
      </c>
      <c r="F1125" s="65" t="s">
        <v>4674</v>
      </c>
      <c r="G1125" s="67">
        <f>_xlfn.XLOOKUP(A1125,'Aux_Código SVs'!C:C,'Aux_Código SVs'!C:C,"Não encontrado")</f>
        <v>6601432</v>
      </c>
    </row>
    <row r="1126" spans="1:7" x14ac:dyDescent="0.3">
      <c r="A1126" s="124">
        <v>6601433</v>
      </c>
      <c r="B1126" s="65" t="s">
        <v>2525</v>
      </c>
      <c r="C1126" s="65" t="s">
        <v>341</v>
      </c>
      <c r="D1126" s="65" t="s">
        <v>4647</v>
      </c>
      <c r="E1126" s="65" t="s">
        <v>4655</v>
      </c>
      <c r="F1126" s="65" t="s">
        <v>4657</v>
      </c>
      <c r="G1126" s="67">
        <f>_xlfn.XLOOKUP(A1126,'Aux_Código SVs'!C:C,'Aux_Código SVs'!C:C,"Não encontrado")</f>
        <v>6601433</v>
      </c>
    </row>
    <row r="1127" spans="1:7" x14ac:dyDescent="0.3">
      <c r="A1127" s="124">
        <v>6601434</v>
      </c>
      <c r="B1127" s="65" t="s">
        <v>2527</v>
      </c>
      <c r="C1127" s="65" t="s">
        <v>341</v>
      </c>
      <c r="D1127" s="65" t="s">
        <v>4647</v>
      </c>
      <c r="E1127" s="65" t="s">
        <v>4655</v>
      </c>
      <c r="F1127" s="65" t="s">
        <v>4657</v>
      </c>
      <c r="G1127" s="67">
        <f>_xlfn.XLOOKUP(A1127,'Aux_Código SVs'!C:C,'Aux_Código SVs'!C:C,"Não encontrado")</f>
        <v>6601434</v>
      </c>
    </row>
    <row r="1128" spans="1:7" x14ac:dyDescent="0.3">
      <c r="A1128" s="124">
        <v>6601435</v>
      </c>
      <c r="B1128" s="65" t="s">
        <v>2529</v>
      </c>
      <c r="C1128" s="65" t="s">
        <v>341</v>
      </c>
      <c r="D1128" s="65" t="s">
        <v>4647</v>
      </c>
      <c r="E1128" s="65" t="s">
        <v>4655</v>
      </c>
      <c r="F1128" s="65" t="s">
        <v>4657</v>
      </c>
      <c r="G1128" s="67">
        <f>_xlfn.XLOOKUP(A1128,'Aux_Código SVs'!C:C,'Aux_Código SVs'!C:C,"Não encontrado")</f>
        <v>6601435</v>
      </c>
    </row>
    <row r="1129" spans="1:7" x14ac:dyDescent="0.3">
      <c r="A1129" s="124">
        <v>6601436</v>
      </c>
      <c r="B1129" s="65" t="s">
        <v>2531</v>
      </c>
      <c r="C1129" s="65" t="s">
        <v>341</v>
      </c>
      <c r="D1129" s="65" t="s">
        <v>4647</v>
      </c>
      <c r="E1129" s="65" t="s">
        <v>4655</v>
      </c>
      <c r="F1129" s="65" t="s">
        <v>4657</v>
      </c>
      <c r="G1129" s="67">
        <f>_xlfn.XLOOKUP(A1129,'Aux_Código SVs'!C:C,'Aux_Código SVs'!C:C,"Não encontrado")</f>
        <v>6601436</v>
      </c>
    </row>
    <row r="1130" spans="1:7" x14ac:dyDescent="0.3">
      <c r="A1130" s="124">
        <v>6601437</v>
      </c>
      <c r="B1130" s="65" t="s">
        <v>2533</v>
      </c>
      <c r="C1130" s="65" t="s">
        <v>341</v>
      </c>
      <c r="D1130" s="65" t="s">
        <v>4647</v>
      </c>
      <c r="E1130" s="65" t="s">
        <v>4655</v>
      </c>
      <c r="F1130" s="65" t="s">
        <v>4657</v>
      </c>
      <c r="G1130" s="67">
        <f>_xlfn.XLOOKUP(A1130,'Aux_Código SVs'!C:C,'Aux_Código SVs'!C:C,"Não encontrado")</f>
        <v>6601437</v>
      </c>
    </row>
    <row r="1131" spans="1:7" x14ac:dyDescent="0.3">
      <c r="A1131" s="124">
        <v>6601438</v>
      </c>
      <c r="B1131" s="65" t="s">
        <v>2535</v>
      </c>
      <c r="C1131" s="65" t="s">
        <v>341</v>
      </c>
      <c r="D1131" s="65" t="s">
        <v>4647</v>
      </c>
      <c r="E1131" s="65" t="s">
        <v>4655</v>
      </c>
      <c r="F1131" s="65" t="s">
        <v>4657</v>
      </c>
      <c r="G1131" s="67">
        <f>_xlfn.XLOOKUP(A1131,'Aux_Código SVs'!C:C,'Aux_Código SVs'!C:C,"Não encontrado")</f>
        <v>6601438</v>
      </c>
    </row>
    <row r="1132" spans="1:7" x14ac:dyDescent="0.3">
      <c r="A1132" s="124">
        <v>6601439</v>
      </c>
      <c r="B1132" s="65" t="s">
        <v>2537</v>
      </c>
      <c r="C1132" s="65" t="s">
        <v>341</v>
      </c>
      <c r="D1132" s="65" t="s">
        <v>4647</v>
      </c>
      <c r="E1132" s="65" t="s">
        <v>4655</v>
      </c>
      <c r="F1132" s="65" t="s">
        <v>4657</v>
      </c>
      <c r="G1132" s="67">
        <f>_xlfn.XLOOKUP(A1132,'Aux_Código SVs'!C:C,'Aux_Código SVs'!C:C,"Não encontrado")</f>
        <v>6601439</v>
      </c>
    </row>
    <row r="1133" spans="1:7" x14ac:dyDescent="0.3">
      <c r="A1133" s="124">
        <v>6601440</v>
      </c>
      <c r="B1133" s="65" t="s">
        <v>2539</v>
      </c>
      <c r="C1133" s="65" t="s">
        <v>341</v>
      </c>
      <c r="D1133" s="65" t="s">
        <v>4647</v>
      </c>
      <c r="E1133" s="65" t="s">
        <v>4655</v>
      </c>
      <c r="F1133" s="65" t="s">
        <v>4657</v>
      </c>
      <c r="G1133" s="67">
        <f>_xlfn.XLOOKUP(A1133,'Aux_Código SVs'!C:C,'Aux_Código SVs'!C:C,"Não encontrado")</f>
        <v>6601440</v>
      </c>
    </row>
    <row r="1134" spans="1:7" x14ac:dyDescent="0.3">
      <c r="A1134" s="124">
        <v>6601441</v>
      </c>
      <c r="B1134" s="65" t="s">
        <v>2541</v>
      </c>
      <c r="C1134" s="65" t="s">
        <v>341</v>
      </c>
      <c r="D1134" s="65" t="s">
        <v>4647</v>
      </c>
      <c r="E1134" s="65" t="s">
        <v>4655</v>
      </c>
      <c r="F1134" s="65" t="s">
        <v>4657</v>
      </c>
      <c r="G1134" s="67">
        <f>_xlfn.XLOOKUP(A1134,'Aux_Código SVs'!C:C,'Aux_Código SVs'!C:C,"Não encontrado")</f>
        <v>6601441</v>
      </c>
    </row>
    <row r="1135" spans="1:7" x14ac:dyDescent="0.3">
      <c r="A1135" s="124">
        <v>6601442</v>
      </c>
      <c r="B1135" s="65" t="s">
        <v>2543</v>
      </c>
      <c r="C1135" s="65" t="s">
        <v>341</v>
      </c>
      <c r="D1135" s="65" t="s">
        <v>4647</v>
      </c>
      <c r="E1135" s="65" t="s">
        <v>4655</v>
      </c>
      <c r="F1135" s="65" t="s">
        <v>4657</v>
      </c>
      <c r="G1135" s="67">
        <f>_xlfn.XLOOKUP(A1135,'Aux_Código SVs'!C:C,'Aux_Código SVs'!C:C,"Não encontrado")</f>
        <v>6601442</v>
      </c>
    </row>
    <row r="1136" spans="1:7" x14ac:dyDescent="0.3">
      <c r="A1136" s="124">
        <v>6601443</v>
      </c>
      <c r="B1136" s="65" t="s">
        <v>2545</v>
      </c>
      <c r="C1136" s="65" t="s">
        <v>341</v>
      </c>
      <c r="D1136" s="65" t="s">
        <v>4647</v>
      </c>
      <c r="E1136" s="65" t="s">
        <v>4655</v>
      </c>
      <c r="F1136" s="65" t="s">
        <v>4657</v>
      </c>
      <c r="G1136" s="67">
        <f>_xlfn.XLOOKUP(A1136,'Aux_Código SVs'!C:C,'Aux_Código SVs'!C:C,"Não encontrado")</f>
        <v>6601443</v>
      </c>
    </row>
    <row r="1137" spans="1:7" x14ac:dyDescent="0.3">
      <c r="A1137" s="124">
        <v>6601444</v>
      </c>
      <c r="B1137" s="65" t="s">
        <v>2547</v>
      </c>
      <c r="C1137" s="65" t="s">
        <v>341</v>
      </c>
      <c r="D1137" s="65" t="s">
        <v>4647</v>
      </c>
      <c r="E1137" s="65" t="s">
        <v>4655</v>
      </c>
      <c r="F1137" s="65" t="s">
        <v>4657</v>
      </c>
      <c r="G1137" s="67">
        <f>_xlfn.XLOOKUP(A1137,'Aux_Código SVs'!C:C,'Aux_Código SVs'!C:C,"Não encontrado")</f>
        <v>6601444</v>
      </c>
    </row>
    <row r="1138" spans="1:7" x14ac:dyDescent="0.3">
      <c r="A1138" s="124">
        <v>6601445</v>
      </c>
      <c r="B1138" s="65" t="s">
        <v>2549</v>
      </c>
      <c r="C1138" s="65" t="s">
        <v>341</v>
      </c>
      <c r="D1138" s="65" t="s">
        <v>4647</v>
      </c>
      <c r="E1138" s="65" t="s">
        <v>4655</v>
      </c>
      <c r="F1138" s="65" t="s">
        <v>4657</v>
      </c>
      <c r="G1138" s="67">
        <f>_xlfn.XLOOKUP(A1138,'Aux_Código SVs'!C:C,'Aux_Código SVs'!C:C,"Não encontrado")</f>
        <v>6601445</v>
      </c>
    </row>
    <row r="1139" spans="1:7" x14ac:dyDescent="0.3">
      <c r="A1139" s="124">
        <v>6601446</v>
      </c>
      <c r="B1139" s="65" t="s">
        <v>2551</v>
      </c>
      <c r="C1139" s="65" t="s">
        <v>341</v>
      </c>
      <c r="D1139" s="65" t="s">
        <v>4647</v>
      </c>
      <c r="E1139" s="65" t="s">
        <v>4655</v>
      </c>
      <c r="F1139" s="65" t="s">
        <v>4657</v>
      </c>
      <c r="G1139" s="67">
        <f>_xlfn.XLOOKUP(A1139,'Aux_Código SVs'!C:C,'Aux_Código SVs'!C:C,"Não encontrado")</f>
        <v>6601446</v>
      </c>
    </row>
    <row r="1140" spans="1:7" x14ac:dyDescent="0.3">
      <c r="A1140" s="124">
        <v>6601447</v>
      </c>
      <c r="B1140" s="65" t="s">
        <v>2553</v>
      </c>
      <c r="C1140" s="65" t="s">
        <v>341</v>
      </c>
      <c r="D1140" s="65" t="s">
        <v>4647</v>
      </c>
      <c r="E1140" s="65" t="s">
        <v>4655</v>
      </c>
      <c r="F1140" s="65" t="s">
        <v>4657</v>
      </c>
      <c r="G1140" s="67">
        <f>_xlfn.XLOOKUP(A1140,'Aux_Código SVs'!C:C,'Aux_Código SVs'!C:C,"Não encontrado")</f>
        <v>6601447</v>
      </c>
    </row>
    <row r="1141" spans="1:7" x14ac:dyDescent="0.3">
      <c r="A1141" s="124">
        <v>6601448</v>
      </c>
      <c r="B1141" s="65" t="s">
        <v>2555</v>
      </c>
      <c r="C1141" s="65" t="s">
        <v>341</v>
      </c>
      <c r="D1141" s="65" t="s">
        <v>4647</v>
      </c>
      <c r="E1141" s="65" t="s">
        <v>4655</v>
      </c>
      <c r="F1141" s="65" t="s">
        <v>4657</v>
      </c>
      <c r="G1141" s="67">
        <f>_xlfn.XLOOKUP(A1141,'Aux_Código SVs'!C:C,'Aux_Código SVs'!C:C,"Não encontrado")</f>
        <v>6601448</v>
      </c>
    </row>
    <row r="1142" spans="1:7" x14ac:dyDescent="0.3">
      <c r="A1142" s="124">
        <v>6601449</v>
      </c>
      <c r="B1142" s="65" t="s">
        <v>2557</v>
      </c>
      <c r="C1142" s="65" t="s">
        <v>341</v>
      </c>
      <c r="D1142" s="65" t="s">
        <v>4647</v>
      </c>
      <c r="E1142" s="65" t="s">
        <v>4655</v>
      </c>
      <c r="F1142" s="65" t="s">
        <v>4657</v>
      </c>
      <c r="G1142" s="67">
        <f>_xlfn.XLOOKUP(A1142,'Aux_Código SVs'!C:C,'Aux_Código SVs'!C:C,"Não encontrado")</f>
        <v>6601449</v>
      </c>
    </row>
    <row r="1143" spans="1:7" x14ac:dyDescent="0.3">
      <c r="A1143" s="124">
        <v>6601450</v>
      </c>
      <c r="B1143" s="65" t="s">
        <v>2559</v>
      </c>
      <c r="C1143" s="65" t="s">
        <v>341</v>
      </c>
      <c r="D1143" s="65" t="s">
        <v>4647</v>
      </c>
      <c r="E1143" s="65" t="s">
        <v>4655</v>
      </c>
      <c r="F1143" s="65" t="s">
        <v>4657</v>
      </c>
      <c r="G1143" s="67">
        <f>_xlfn.XLOOKUP(A1143,'Aux_Código SVs'!C:C,'Aux_Código SVs'!C:C,"Não encontrado")</f>
        <v>6601450</v>
      </c>
    </row>
    <row r="1144" spans="1:7" x14ac:dyDescent="0.3">
      <c r="A1144" s="124">
        <v>6601451</v>
      </c>
      <c r="B1144" s="65" t="s">
        <v>2561</v>
      </c>
      <c r="C1144" s="65" t="s">
        <v>324</v>
      </c>
      <c r="D1144" s="65" t="s">
        <v>4650</v>
      </c>
      <c r="E1144" s="65" t="s">
        <v>4648</v>
      </c>
      <c r="F1144" s="65" t="s">
        <v>4657</v>
      </c>
      <c r="G1144" s="67">
        <f>_xlfn.XLOOKUP(A1144,'Aux_Código SVs'!C:C,'Aux_Código SVs'!C:C,"Não encontrado")</f>
        <v>6601451</v>
      </c>
    </row>
    <row r="1145" spans="1:7" x14ac:dyDescent="0.3">
      <c r="A1145" s="124">
        <v>6601452</v>
      </c>
      <c r="B1145" s="65" t="s">
        <v>2563</v>
      </c>
      <c r="C1145" s="65" t="s">
        <v>341</v>
      </c>
      <c r="D1145" s="65" t="s">
        <v>4647</v>
      </c>
      <c r="E1145" s="65" t="s">
        <v>4655</v>
      </c>
      <c r="F1145" s="65" t="s">
        <v>4657</v>
      </c>
      <c r="G1145" s="67">
        <f>_xlfn.XLOOKUP(A1145,'Aux_Código SVs'!C:C,'Aux_Código SVs'!C:C,"Não encontrado")</f>
        <v>6601452</v>
      </c>
    </row>
    <row r="1146" spans="1:7" x14ac:dyDescent="0.3">
      <c r="A1146" s="124">
        <v>6601453</v>
      </c>
      <c r="B1146" s="65" t="s">
        <v>2565</v>
      </c>
      <c r="C1146" s="65" t="s">
        <v>1744</v>
      </c>
      <c r="D1146" s="65" t="s">
        <v>4647</v>
      </c>
      <c r="E1146" s="65" t="s">
        <v>4655</v>
      </c>
      <c r="F1146" s="65" t="s">
        <v>4657</v>
      </c>
      <c r="G1146" s="67">
        <f>_xlfn.XLOOKUP(A1146,'Aux_Código SVs'!C:C,'Aux_Código SVs'!C:C,"Não encontrado")</f>
        <v>6601453</v>
      </c>
    </row>
    <row r="1147" spans="1:7" x14ac:dyDescent="0.3">
      <c r="A1147" s="124">
        <v>6601454</v>
      </c>
      <c r="B1147" s="65" t="s">
        <v>2567</v>
      </c>
      <c r="C1147" s="65" t="s">
        <v>1744</v>
      </c>
      <c r="D1147" s="65" t="s">
        <v>4647</v>
      </c>
      <c r="E1147" s="65" t="s">
        <v>4655</v>
      </c>
      <c r="F1147" s="65" t="s">
        <v>4657</v>
      </c>
      <c r="G1147" s="67">
        <f>_xlfn.XLOOKUP(A1147,'Aux_Código SVs'!C:C,'Aux_Código SVs'!C:C,"Não encontrado")</f>
        <v>6601454</v>
      </c>
    </row>
    <row r="1148" spans="1:7" x14ac:dyDescent="0.3">
      <c r="A1148" s="124">
        <v>6601455</v>
      </c>
      <c r="B1148" s="65" t="s">
        <v>2569</v>
      </c>
      <c r="C1148" s="65" t="s">
        <v>1744</v>
      </c>
      <c r="D1148" s="65" t="s">
        <v>4647</v>
      </c>
      <c r="E1148" s="65" t="s">
        <v>4655</v>
      </c>
      <c r="F1148" s="65" t="s">
        <v>4657</v>
      </c>
      <c r="G1148" s="67">
        <f>_xlfn.XLOOKUP(A1148,'Aux_Código SVs'!C:C,'Aux_Código SVs'!C:C,"Não encontrado")</f>
        <v>6601455</v>
      </c>
    </row>
    <row r="1149" spans="1:7" x14ac:dyDescent="0.3">
      <c r="A1149" s="124">
        <v>6601456</v>
      </c>
      <c r="B1149" s="65" t="s">
        <v>2571</v>
      </c>
      <c r="C1149" s="65" t="s">
        <v>1744</v>
      </c>
      <c r="D1149" s="65" t="s">
        <v>4647</v>
      </c>
      <c r="E1149" s="65" t="s">
        <v>4655</v>
      </c>
      <c r="F1149" s="65" t="s">
        <v>4657</v>
      </c>
      <c r="G1149" s="67">
        <f>_xlfn.XLOOKUP(A1149,'Aux_Código SVs'!C:C,'Aux_Código SVs'!C:C,"Não encontrado")</f>
        <v>6601456</v>
      </c>
    </row>
    <row r="1150" spans="1:7" x14ac:dyDescent="0.3">
      <c r="A1150" s="124">
        <v>6601457</v>
      </c>
      <c r="B1150" s="65" t="s">
        <v>2573</v>
      </c>
      <c r="C1150" s="65" t="s">
        <v>341</v>
      </c>
      <c r="D1150" s="65" t="s">
        <v>4647</v>
      </c>
      <c r="E1150" s="65" t="s">
        <v>4655</v>
      </c>
      <c r="F1150" s="65" t="s">
        <v>4657</v>
      </c>
      <c r="G1150" s="67">
        <f>_xlfn.XLOOKUP(A1150,'Aux_Código SVs'!C:C,'Aux_Código SVs'!C:C,"Não encontrado")</f>
        <v>6601457</v>
      </c>
    </row>
    <row r="1151" spans="1:7" x14ac:dyDescent="0.3">
      <c r="A1151" s="124">
        <v>6601458</v>
      </c>
      <c r="B1151" s="65" t="s">
        <v>2575</v>
      </c>
      <c r="C1151" s="65" t="s">
        <v>341</v>
      </c>
      <c r="D1151" s="65" t="s">
        <v>4647</v>
      </c>
      <c r="E1151" s="65" t="s">
        <v>4655</v>
      </c>
      <c r="F1151" s="65" t="s">
        <v>4657</v>
      </c>
      <c r="G1151" s="67">
        <f>_xlfn.XLOOKUP(A1151,'Aux_Código SVs'!C:C,'Aux_Código SVs'!C:C,"Não encontrado")</f>
        <v>6601458</v>
      </c>
    </row>
    <row r="1152" spans="1:7" x14ac:dyDescent="0.3">
      <c r="A1152" s="124">
        <v>6601459</v>
      </c>
      <c r="B1152" s="65" t="s">
        <v>2577</v>
      </c>
      <c r="C1152" s="65" t="s">
        <v>341</v>
      </c>
      <c r="D1152" s="65" t="s">
        <v>4647</v>
      </c>
      <c r="E1152" s="65" t="s">
        <v>4655</v>
      </c>
      <c r="F1152" s="65" t="s">
        <v>4657</v>
      </c>
      <c r="G1152" s="67">
        <f>_xlfn.XLOOKUP(A1152,'Aux_Código SVs'!C:C,'Aux_Código SVs'!C:C,"Não encontrado")</f>
        <v>6601459</v>
      </c>
    </row>
    <row r="1153" spans="1:7" x14ac:dyDescent="0.3">
      <c r="A1153" s="124">
        <v>6601460</v>
      </c>
      <c r="B1153" s="65" t="s">
        <v>2579</v>
      </c>
      <c r="C1153" s="65" t="s">
        <v>341</v>
      </c>
      <c r="D1153" s="65" t="s">
        <v>4647</v>
      </c>
      <c r="E1153" s="65" t="s">
        <v>4655</v>
      </c>
      <c r="F1153" s="65" t="s">
        <v>4657</v>
      </c>
      <c r="G1153" s="67">
        <f>_xlfn.XLOOKUP(A1153,'Aux_Código SVs'!C:C,'Aux_Código SVs'!C:C,"Não encontrado")</f>
        <v>6601460</v>
      </c>
    </row>
    <row r="1154" spans="1:7" x14ac:dyDescent="0.3">
      <c r="A1154" s="124">
        <v>6601461</v>
      </c>
      <c r="B1154" s="65" t="s">
        <v>2581</v>
      </c>
      <c r="C1154" s="65" t="s">
        <v>1744</v>
      </c>
      <c r="D1154" s="65" t="s">
        <v>4647</v>
      </c>
      <c r="E1154" s="65" t="s">
        <v>4655</v>
      </c>
      <c r="F1154" s="65" t="s">
        <v>4657</v>
      </c>
      <c r="G1154" s="67">
        <f>_xlfn.XLOOKUP(A1154,'Aux_Código SVs'!C:C,'Aux_Código SVs'!C:C,"Não encontrado")</f>
        <v>6601461</v>
      </c>
    </row>
    <row r="1155" spans="1:7" x14ac:dyDescent="0.3">
      <c r="A1155" s="124">
        <v>6601462</v>
      </c>
      <c r="B1155" s="65" t="s">
        <v>2583</v>
      </c>
      <c r="C1155" s="65" t="s">
        <v>1744</v>
      </c>
      <c r="D1155" s="65" t="s">
        <v>4647</v>
      </c>
      <c r="E1155" s="65" t="s">
        <v>4655</v>
      </c>
      <c r="F1155" s="65" t="s">
        <v>4657</v>
      </c>
      <c r="G1155" s="67">
        <f>_xlfn.XLOOKUP(A1155,'Aux_Código SVs'!C:C,'Aux_Código SVs'!C:C,"Não encontrado")</f>
        <v>6601462</v>
      </c>
    </row>
    <row r="1156" spans="1:7" x14ac:dyDescent="0.3">
      <c r="A1156" s="124">
        <v>6601463</v>
      </c>
      <c r="B1156" s="65" t="s">
        <v>2585</v>
      </c>
      <c r="C1156" s="65" t="s">
        <v>341</v>
      </c>
      <c r="D1156" s="65" t="s">
        <v>4647</v>
      </c>
      <c r="E1156" s="65" t="s">
        <v>4655</v>
      </c>
      <c r="F1156" s="65" t="s">
        <v>4657</v>
      </c>
      <c r="G1156" s="67">
        <f>_xlfn.XLOOKUP(A1156,'Aux_Código SVs'!C:C,'Aux_Código SVs'!C:C,"Não encontrado")</f>
        <v>6601463</v>
      </c>
    </row>
    <row r="1157" spans="1:7" x14ac:dyDescent="0.3">
      <c r="A1157" s="124">
        <v>6601464</v>
      </c>
      <c r="B1157" s="65" t="s">
        <v>2587</v>
      </c>
      <c r="C1157" s="65" t="s">
        <v>341</v>
      </c>
      <c r="D1157" s="65" t="s">
        <v>4647</v>
      </c>
      <c r="E1157" s="65" t="s">
        <v>4660</v>
      </c>
      <c r="F1157" s="65" t="s">
        <v>4690</v>
      </c>
      <c r="G1157" s="67">
        <f>_xlfn.XLOOKUP(A1157,'Aux_Código SVs'!C:C,'Aux_Código SVs'!C:C,"Não encontrado")</f>
        <v>6601464</v>
      </c>
    </row>
    <row r="1158" spans="1:7" x14ac:dyDescent="0.3">
      <c r="A1158" s="124">
        <v>6601465</v>
      </c>
      <c r="B1158" s="65" t="s">
        <v>2589</v>
      </c>
      <c r="C1158" s="65" t="s">
        <v>341</v>
      </c>
      <c r="D1158" s="65" t="s">
        <v>4647</v>
      </c>
      <c r="E1158" s="65" t="s">
        <v>4660</v>
      </c>
      <c r="F1158" s="65" t="s">
        <v>4690</v>
      </c>
      <c r="G1158" s="67">
        <f>_xlfn.XLOOKUP(A1158,'Aux_Código SVs'!C:C,'Aux_Código SVs'!C:C,"Não encontrado")</f>
        <v>6601465</v>
      </c>
    </row>
    <row r="1159" spans="1:7" x14ac:dyDescent="0.3">
      <c r="A1159" s="124">
        <v>6601466</v>
      </c>
      <c r="B1159" s="65" t="s">
        <v>2591</v>
      </c>
      <c r="C1159" s="65" t="s">
        <v>341</v>
      </c>
      <c r="D1159" s="65" t="s">
        <v>4647</v>
      </c>
      <c r="E1159" s="65" t="s">
        <v>4655</v>
      </c>
      <c r="F1159" s="65" t="s">
        <v>4657</v>
      </c>
      <c r="G1159" s="67">
        <f>_xlfn.XLOOKUP(A1159,'Aux_Código SVs'!C:C,'Aux_Código SVs'!C:C,"Não encontrado")</f>
        <v>6601466</v>
      </c>
    </row>
    <row r="1160" spans="1:7" x14ac:dyDescent="0.3">
      <c r="A1160" s="124">
        <v>6601467</v>
      </c>
      <c r="B1160" s="65" t="s">
        <v>2593</v>
      </c>
      <c r="C1160" s="65" t="s">
        <v>341</v>
      </c>
      <c r="D1160" s="65" t="s">
        <v>4647</v>
      </c>
      <c r="E1160" s="65" t="s">
        <v>4655</v>
      </c>
      <c r="F1160" s="65" t="s">
        <v>4657</v>
      </c>
      <c r="G1160" s="67">
        <f>_xlfn.XLOOKUP(A1160,'Aux_Código SVs'!C:C,'Aux_Código SVs'!C:C,"Não encontrado")</f>
        <v>6601467</v>
      </c>
    </row>
    <row r="1161" spans="1:7" x14ac:dyDescent="0.3">
      <c r="A1161" s="124">
        <v>6601468</v>
      </c>
      <c r="B1161" s="65" t="s">
        <v>2595</v>
      </c>
      <c r="C1161" s="65" t="s">
        <v>341</v>
      </c>
      <c r="D1161" s="65" t="s">
        <v>4647</v>
      </c>
      <c r="E1161" s="65" t="s">
        <v>4655</v>
      </c>
      <c r="F1161" s="65" t="s">
        <v>4657</v>
      </c>
      <c r="G1161" s="67">
        <f>_xlfn.XLOOKUP(A1161,'Aux_Código SVs'!C:C,'Aux_Código SVs'!C:C,"Não encontrado")</f>
        <v>6601468</v>
      </c>
    </row>
    <row r="1162" spans="1:7" x14ac:dyDescent="0.3">
      <c r="A1162" s="124">
        <v>6601469</v>
      </c>
      <c r="B1162" s="65" t="s">
        <v>2597</v>
      </c>
      <c r="C1162" s="65" t="s">
        <v>341</v>
      </c>
      <c r="D1162" s="65" t="s">
        <v>4647</v>
      </c>
      <c r="E1162" s="65" t="s">
        <v>4655</v>
      </c>
      <c r="F1162" s="65" t="s">
        <v>4657</v>
      </c>
      <c r="G1162" s="67">
        <f>_xlfn.XLOOKUP(A1162,'Aux_Código SVs'!C:C,'Aux_Código SVs'!C:C,"Não encontrado")</f>
        <v>6601469</v>
      </c>
    </row>
    <row r="1163" spans="1:7" x14ac:dyDescent="0.3">
      <c r="A1163" s="124">
        <v>6601470</v>
      </c>
      <c r="B1163" s="65" t="s">
        <v>2599</v>
      </c>
      <c r="C1163" s="65" t="s">
        <v>341</v>
      </c>
      <c r="D1163" s="65" t="s">
        <v>4647</v>
      </c>
      <c r="E1163" s="65" t="s">
        <v>4655</v>
      </c>
      <c r="F1163" s="65" t="s">
        <v>4657</v>
      </c>
      <c r="G1163" s="67">
        <f>_xlfn.XLOOKUP(A1163,'Aux_Código SVs'!C:C,'Aux_Código SVs'!C:C,"Não encontrado")</f>
        <v>6601470</v>
      </c>
    </row>
    <row r="1164" spans="1:7" x14ac:dyDescent="0.3">
      <c r="A1164" s="124">
        <v>6601471</v>
      </c>
      <c r="B1164" s="65" t="s">
        <v>2601</v>
      </c>
      <c r="C1164" s="65" t="s">
        <v>341</v>
      </c>
      <c r="D1164" s="65" t="s">
        <v>4647</v>
      </c>
      <c r="E1164" s="65" t="s">
        <v>4655</v>
      </c>
      <c r="F1164" s="65" t="s">
        <v>4657</v>
      </c>
      <c r="G1164" s="67">
        <f>_xlfn.XLOOKUP(A1164,'Aux_Código SVs'!C:C,'Aux_Código SVs'!C:C,"Não encontrado")</f>
        <v>6601471</v>
      </c>
    </row>
    <row r="1165" spans="1:7" x14ac:dyDescent="0.3">
      <c r="A1165" s="124">
        <v>6601472</v>
      </c>
      <c r="B1165" s="65" t="s">
        <v>2603</v>
      </c>
      <c r="C1165" s="65" t="s">
        <v>341</v>
      </c>
      <c r="D1165" s="65" t="s">
        <v>4647</v>
      </c>
      <c r="E1165" s="65" t="s">
        <v>4660</v>
      </c>
      <c r="F1165" s="65" t="s">
        <v>4690</v>
      </c>
      <c r="G1165" s="67">
        <f>_xlfn.XLOOKUP(A1165,'Aux_Código SVs'!C:C,'Aux_Código SVs'!C:C,"Não encontrado")</f>
        <v>6601472</v>
      </c>
    </row>
    <row r="1166" spans="1:7" x14ac:dyDescent="0.3">
      <c r="A1166" s="124">
        <v>6601473</v>
      </c>
      <c r="B1166" s="65" t="s">
        <v>2605</v>
      </c>
      <c r="C1166" s="65" t="s">
        <v>341</v>
      </c>
      <c r="D1166" s="65" t="s">
        <v>4647</v>
      </c>
      <c r="E1166" s="65" t="s">
        <v>4660</v>
      </c>
      <c r="F1166" s="65" t="s">
        <v>4690</v>
      </c>
      <c r="G1166" s="67">
        <f>_xlfn.XLOOKUP(A1166,'Aux_Código SVs'!C:C,'Aux_Código SVs'!C:C,"Não encontrado")</f>
        <v>6601473</v>
      </c>
    </row>
    <row r="1167" spans="1:7" x14ac:dyDescent="0.3">
      <c r="A1167" s="124">
        <v>6601474</v>
      </c>
      <c r="B1167" s="65" t="s">
        <v>2607</v>
      </c>
      <c r="C1167" s="65" t="s">
        <v>341</v>
      </c>
      <c r="D1167" s="65" t="s">
        <v>4647</v>
      </c>
      <c r="E1167" s="65" t="s">
        <v>4660</v>
      </c>
      <c r="F1167" s="65" t="s">
        <v>4690</v>
      </c>
      <c r="G1167" s="67">
        <f>_xlfn.XLOOKUP(A1167,'Aux_Código SVs'!C:C,'Aux_Código SVs'!C:C,"Não encontrado")</f>
        <v>6601474</v>
      </c>
    </row>
    <row r="1168" spans="1:7" x14ac:dyDescent="0.3">
      <c r="A1168" s="124">
        <v>6601475</v>
      </c>
      <c r="B1168" s="65" t="s">
        <v>2609</v>
      </c>
      <c r="C1168" s="65" t="s">
        <v>324</v>
      </c>
      <c r="D1168" s="65" t="s">
        <v>4647</v>
      </c>
      <c r="E1168" s="65" t="s">
        <v>4655</v>
      </c>
      <c r="F1168" s="65" t="s">
        <v>4657</v>
      </c>
      <c r="G1168" s="67">
        <f>_xlfn.XLOOKUP(A1168,'Aux_Código SVs'!C:C,'Aux_Código SVs'!C:C,"Não encontrado")</f>
        <v>6601475</v>
      </c>
    </row>
    <row r="1169" spans="1:7" x14ac:dyDescent="0.3">
      <c r="A1169" s="124">
        <v>6601476</v>
      </c>
      <c r="B1169" s="65" t="s">
        <v>2611</v>
      </c>
      <c r="C1169" s="65" t="s">
        <v>324</v>
      </c>
      <c r="D1169" s="65" t="s">
        <v>4647</v>
      </c>
      <c r="E1169" s="65" t="s">
        <v>4655</v>
      </c>
      <c r="F1169" s="65" t="s">
        <v>4657</v>
      </c>
      <c r="G1169" s="67">
        <f>_xlfn.XLOOKUP(A1169,'Aux_Código SVs'!C:C,'Aux_Código SVs'!C:C,"Não encontrado")</f>
        <v>6601476</v>
      </c>
    </row>
    <row r="1170" spans="1:7" x14ac:dyDescent="0.3">
      <c r="A1170" s="124">
        <v>6601477</v>
      </c>
      <c r="B1170" s="65" t="s">
        <v>2613</v>
      </c>
      <c r="C1170" s="65" t="s">
        <v>324</v>
      </c>
      <c r="D1170" s="65" t="s">
        <v>4647</v>
      </c>
      <c r="E1170" s="65" t="s">
        <v>4655</v>
      </c>
      <c r="F1170" s="65" t="s">
        <v>4657</v>
      </c>
      <c r="G1170" s="67">
        <f>_xlfn.XLOOKUP(A1170,'Aux_Código SVs'!C:C,'Aux_Código SVs'!C:C,"Não encontrado")</f>
        <v>6601477</v>
      </c>
    </row>
    <row r="1171" spans="1:7" x14ac:dyDescent="0.3">
      <c r="A1171" s="124">
        <v>6601478</v>
      </c>
      <c r="B1171" s="65" t="s">
        <v>2615</v>
      </c>
      <c r="C1171" s="65" t="s">
        <v>324</v>
      </c>
      <c r="D1171" s="65" t="s">
        <v>4647</v>
      </c>
      <c r="E1171" s="65" t="s">
        <v>4655</v>
      </c>
      <c r="F1171" s="65" t="s">
        <v>4657</v>
      </c>
      <c r="G1171" s="67">
        <f>_xlfn.XLOOKUP(A1171,'Aux_Código SVs'!C:C,'Aux_Código SVs'!C:C,"Não encontrado")</f>
        <v>6601478</v>
      </c>
    </row>
    <row r="1172" spans="1:7" x14ac:dyDescent="0.3">
      <c r="A1172" s="124">
        <v>6601479</v>
      </c>
      <c r="B1172" s="65" t="s">
        <v>2617</v>
      </c>
      <c r="C1172" s="65" t="s">
        <v>341</v>
      </c>
      <c r="D1172" s="65" t="s">
        <v>4647</v>
      </c>
      <c r="E1172" s="65" t="s">
        <v>4655</v>
      </c>
      <c r="F1172" s="65" t="s">
        <v>4657</v>
      </c>
      <c r="G1172" s="67">
        <f>_xlfn.XLOOKUP(A1172,'Aux_Código SVs'!C:C,'Aux_Código SVs'!C:C,"Não encontrado")</f>
        <v>6601479</v>
      </c>
    </row>
    <row r="1173" spans="1:7" x14ac:dyDescent="0.3">
      <c r="A1173" s="124">
        <v>6601480</v>
      </c>
      <c r="B1173" s="65" t="s">
        <v>2619</v>
      </c>
      <c r="C1173" s="65" t="s">
        <v>341</v>
      </c>
      <c r="D1173" s="65" t="s">
        <v>4647</v>
      </c>
      <c r="E1173" s="65" t="s">
        <v>4655</v>
      </c>
      <c r="F1173" s="65" t="s">
        <v>4657</v>
      </c>
      <c r="G1173" s="67">
        <f>_xlfn.XLOOKUP(A1173,'Aux_Código SVs'!C:C,'Aux_Código SVs'!C:C,"Não encontrado")</f>
        <v>6601480</v>
      </c>
    </row>
    <row r="1174" spans="1:7" x14ac:dyDescent="0.3">
      <c r="A1174" s="124">
        <v>6601481</v>
      </c>
      <c r="B1174" s="65" t="s">
        <v>2621</v>
      </c>
      <c r="C1174" s="65" t="s">
        <v>341</v>
      </c>
      <c r="D1174" s="65" t="s">
        <v>4647</v>
      </c>
      <c r="E1174" s="65" t="s">
        <v>4655</v>
      </c>
      <c r="F1174" s="65" t="s">
        <v>4657</v>
      </c>
      <c r="G1174" s="67">
        <f>_xlfn.XLOOKUP(A1174,'Aux_Código SVs'!C:C,'Aux_Código SVs'!C:C,"Não encontrado")</f>
        <v>6601481</v>
      </c>
    </row>
    <row r="1175" spans="1:7" x14ac:dyDescent="0.3">
      <c r="A1175" s="124">
        <v>6601482</v>
      </c>
      <c r="B1175" s="65" t="s">
        <v>2623</v>
      </c>
      <c r="C1175" s="65" t="s">
        <v>341</v>
      </c>
      <c r="D1175" s="65" t="s">
        <v>4647</v>
      </c>
      <c r="E1175" s="65" t="s">
        <v>4655</v>
      </c>
      <c r="F1175" s="65" t="s">
        <v>4657</v>
      </c>
      <c r="G1175" s="67">
        <f>_xlfn.XLOOKUP(A1175,'Aux_Código SVs'!C:C,'Aux_Código SVs'!C:C,"Não encontrado")</f>
        <v>6601482</v>
      </c>
    </row>
    <row r="1176" spans="1:7" x14ac:dyDescent="0.3">
      <c r="A1176" s="124">
        <v>6601483</v>
      </c>
      <c r="B1176" s="65" t="s">
        <v>2625</v>
      </c>
      <c r="C1176" s="65" t="s">
        <v>1744</v>
      </c>
      <c r="D1176" s="65" t="s">
        <v>4644</v>
      </c>
      <c r="E1176" s="65" t="s">
        <v>4675</v>
      </c>
      <c r="F1176" s="65" t="s">
        <v>4646</v>
      </c>
      <c r="G1176" s="67">
        <f>_xlfn.XLOOKUP(A1176,'Aux_Código SVs'!C:C,'Aux_Código SVs'!C:C,"Não encontrado")</f>
        <v>6601483</v>
      </c>
    </row>
    <row r="1177" spans="1:7" x14ac:dyDescent="0.3">
      <c r="A1177" s="124">
        <v>6601484</v>
      </c>
      <c r="B1177" s="65" t="s">
        <v>4710</v>
      </c>
      <c r="C1177" s="65" t="s">
        <v>1744</v>
      </c>
      <c r="D1177" s="65" t="s">
        <v>4647</v>
      </c>
      <c r="E1177" s="65" t="s">
        <v>4660</v>
      </c>
      <c r="F1177" s="65" t="s">
        <v>4657</v>
      </c>
      <c r="G1177" s="67">
        <f>_xlfn.XLOOKUP(A1177,'Aux_Código SVs'!C:C,'Aux_Código SVs'!C:C,"Não encontrado")</f>
        <v>6601484</v>
      </c>
    </row>
    <row r="1178" spans="1:7" x14ac:dyDescent="0.3">
      <c r="A1178" s="124">
        <v>6601485</v>
      </c>
      <c r="B1178" s="65" t="s">
        <v>2629</v>
      </c>
      <c r="C1178" s="65" t="s">
        <v>341</v>
      </c>
      <c r="D1178" s="65" t="s">
        <v>4647</v>
      </c>
      <c r="E1178" s="65" t="s">
        <v>4655</v>
      </c>
      <c r="F1178" s="65" t="s">
        <v>4657</v>
      </c>
      <c r="G1178" s="67">
        <f>_xlfn.XLOOKUP(A1178,'Aux_Código SVs'!C:C,'Aux_Código SVs'!C:C,"Não encontrado")</f>
        <v>6601485</v>
      </c>
    </row>
    <row r="1179" spans="1:7" x14ac:dyDescent="0.3">
      <c r="A1179" s="124">
        <v>6601486</v>
      </c>
      <c r="B1179" s="65" t="s">
        <v>2631</v>
      </c>
      <c r="C1179" s="65" t="s">
        <v>341</v>
      </c>
      <c r="D1179" s="65" t="s">
        <v>4647</v>
      </c>
      <c r="E1179" s="65" t="s">
        <v>4655</v>
      </c>
      <c r="F1179" s="65" t="s">
        <v>4657</v>
      </c>
      <c r="G1179" s="67">
        <f>_xlfn.XLOOKUP(A1179,'Aux_Código SVs'!C:C,'Aux_Código SVs'!C:C,"Não encontrado")</f>
        <v>6601486</v>
      </c>
    </row>
    <row r="1180" spans="1:7" x14ac:dyDescent="0.3">
      <c r="A1180" s="124">
        <v>6601487</v>
      </c>
      <c r="B1180" s="65" t="s">
        <v>2633</v>
      </c>
      <c r="C1180" s="65" t="s">
        <v>341</v>
      </c>
      <c r="D1180" s="65" t="s">
        <v>4647</v>
      </c>
      <c r="E1180" s="65" t="s">
        <v>4655</v>
      </c>
      <c r="F1180" s="65" t="s">
        <v>4657</v>
      </c>
      <c r="G1180" s="67">
        <f>_xlfn.XLOOKUP(A1180,'Aux_Código SVs'!C:C,'Aux_Código SVs'!C:C,"Não encontrado")</f>
        <v>6601487</v>
      </c>
    </row>
    <row r="1181" spans="1:7" x14ac:dyDescent="0.3">
      <c r="A1181" s="124">
        <v>6601488</v>
      </c>
      <c r="B1181" s="65" t="s">
        <v>2635</v>
      </c>
      <c r="C1181" s="65" t="s">
        <v>341</v>
      </c>
      <c r="D1181" s="65" t="s">
        <v>4647</v>
      </c>
      <c r="E1181" s="65" t="s">
        <v>4655</v>
      </c>
      <c r="F1181" s="65" t="s">
        <v>4657</v>
      </c>
      <c r="G1181" s="67">
        <f>_xlfn.XLOOKUP(A1181,'Aux_Código SVs'!C:C,'Aux_Código SVs'!C:C,"Não encontrado")</f>
        <v>6601488</v>
      </c>
    </row>
    <row r="1182" spans="1:7" x14ac:dyDescent="0.3">
      <c r="A1182" s="124">
        <v>6601489</v>
      </c>
      <c r="B1182" s="65" t="s">
        <v>2637</v>
      </c>
      <c r="C1182" s="65" t="s">
        <v>341</v>
      </c>
      <c r="D1182" s="65" t="s">
        <v>4647</v>
      </c>
      <c r="E1182" s="65" t="s">
        <v>4655</v>
      </c>
      <c r="F1182" s="65" t="s">
        <v>4657</v>
      </c>
      <c r="G1182" s="67">
        <f>_xlfn.XLOOKUP(A1182,'Aux_Código SVs'!C:C,'Aux_Código SVs'!C:C,"Não encontrado")</f>
        <v>6601489</v>
      </c>
    </row>
    <row r="1183" spans="1:7" x14ac:dyDescent="0.3">
      <c r="A1183" s="124">
        <v>6601490</v>
      </c>
      <c r="B1183" s="65" t="s">
        <v>2639</v>
      </c>
      <c r="C1183" s="65" t="s">
        <v>341</v>
      </c>
      <c r="D1183" s="65" t="s">
        <v>4647</v>
      </c>
      <c r="E1183" s="65" t="s">
        <v>4655</v>
      </c>
      <c r="F1183" s="65" t="s">
        <v>4657</v>
      </c>
      <c r="G1183" s="67">
        <f>_xlfn.XLOOKUP(A1183,'Aux_Código SVs'!C:C,'Aux_Código SVs'!C:C,"Não encontrado")</f>
        <v>6601490</v>
      </c>
    </row>
    <row r="1184" spans="1:7" x14ac:dyDescent="0.3">
      <c r="A1184" s="124">
        <v>6601491</v>
      </c>
      <c r="B1184" s="65" t="s">
        <v>2641</v>
      </c>
      <c r="C1184" s="65" t="s">
        <v>341</v>
      </c>
      <c r="D1184" s="65" t="s">
        <v>4647</v>
      </c>
      <c r="E1184" s="65" t="s">
        <v>4655</v>
      </c>
      <c r="F1184" s="65" t="s">
        <v>4657</v>
      </c>
      <c r="G1184" s="67">
        <f>_xlfn.XLOOKUP(A1184,'Aux_Código SVs'!C:C,'Aux_Código SVs'!C:C,"Não encontrado")</f>
        <v>6601491</v>
      </c>
    </row>
    <row r="1185" spans="1:7" x14ac:dyDescent="0.3">
      <c r="A1185" s="124">
        <v>6601492</v>
      </c>
      <c r="B1185" s="65" t="s">
        <v>2643</v>
      </c>
      <c r="C1185" s="65" t="s">
        <v>341</v>
      </c>
      <c r="D1185" s="65" t="s">
        <v>4647</v>
      </c>
      <c r="E1185" s="65" t="s">
        <v>4655</v>
      </c>
      <c r="F1185" s="65" t="s">
        <v>4657</v>
      </c>
      <c r="G1185" s="67">
        <f>_xlfn.XLOOKUP(A1185,'Aux_Código SVs'!C:C,'Aux_Código SVs'!C:C,"Não encontrado")</f>
        <v>6601492</v>
      </c>
    </row>
    <row r="1186" spans="1:7" x14ac:dyDescent="0.3">
      <c r="A1186" s="124">
        <v>6601493</v>
      </c>
      <c r="B1186" s="65" t="s">
        <v>2645</v>
      </c>
      <c r="C1186" s="65" t="s">
        <v>341</v>
      </c>
      <c r="D1186" s="65" t="s">
        <v>4647</v>
      </c>
      <c r="E1186" s="65" t="s">
        <v>4655</v>
      </c>
      <c r="F1186" s="65" t="s">
        <v>4657</v>
      </c>
      <c r="G1186" s="67">
        <f>_xlfn.XLOOKUP(A1186,'Aux_Código SVs'!C:C,'Aux_Código SVs'!C:C,"Não encontrado")</f>
        <v>6601493</v>
      </c>
    </row>
    <row r="1187" spans="1:7" x14ac:dyDescent="0.3">
      <c r="A1187" s="124">
        <v>6601494</v>
      </c>
      <c r="B1187" s="65" t="s">
        <v>2647</v>
      </c>
      <c r="C1187" s="65" t="s">
        <v>341</v>
      </c>
      <c r="D1187" s="65" t="s">
        <v>4647</v>
      </c>
      <c r="E1187" s="65" t="s">
        <v>4655</v>
      </c>
      <c r="F1187" s="65" t="s">
        <v>4657</v>
      </c>
      <c r="G1187" s="67">
        <f>_xlfn.XLOOKUP(A1187,'Aux_Código SVs'!C:C,'Aux_Código SVs'!C:C,"Não encontrado")</f>
        <v>6601494</v>
      </c>
    </row>
    <row r="1188" spans="1:7" x14ac:dyDescent="0.3">
      <c r="A1188" s="124">
        <v>6601495</v>
      </c>
      <c r="B1188" s="65" t="s">
        <v>2649</v>
      </c>
      <c r="C1188" s="65" t="s">
        <v>341</v>
      </c>
      <c r="D1188" s="65" t="s">
        <v>4647</v>
      </c>
      <c r="E1188" s="65" t="s">
        <v>4655</v>
      </c>
      <c r="F1188" s="65" t="s">
        <v>4657</v>
      </c>
      <c r="G1188" s="67">
        <f>_xlfn.XLOOKUP(A1188,'Aux_Código SVs'!C:C,'Aux_Código SVs'!C:C,"Não encontrado")</f>
        <v>6601495</v>
      </c>
    </row>
    <row r="1189" spans="1:7" x14ac:dyDescent="0.3">
      <c r="A1189" s="124">
        <v>6601496</v>
      </c>
      <c r="B1189" s="65" t="s">
        <v>2651</v>
      </c>
      <c r="C1189" s="65" t="s">
        <v>341</v>
      </c>
      <c r="D1189" s="65" t="s">
        <v>4647</v>
      </c>
      <c r="E1189" s="65" t="s">
        <v>4655</v>
      </c>
      <c r="F1189" s="65" t="s">
        <v>4657</v>
      </c>
      <c r="G1189" s="67">
        <f>_xlfn.XLOOKUP(A1189,'Aux_Código SVs'!C:C,'Aux_Código SVs'!C:C,"Não encontrado")</f>
        <v>6601496</v>
      </c>
    </row>
    <row r="1190" spans="1:7" x14ac:dyDescent="0.3">
      <c r="A1190" s="124">
        <v>6601497</v>
      </c>
      <c r="B1190" s="65" t="s">
        <v>2653</v>
      </c>
      <c r="C1190" s="65" t="s">
        <v>341</v>
      </c>
      <c r="D1190" s="65" t="s">
        <v>4647</v>
      </c>
      <c r="E1190" s="65" t="s">
        <v>4655</v>
      </c>
      <c r="F1190" s="65" t="s">
        <v>4657</v>
      </c>
      <c r="G1190" s="67">
        <f>_xlfn.XLOOKUP(A1190,'Aux_Código SVs'!C:C,'Aux_Código SVs'!C:C,"Não encontrado")</f>
        <v>6601497</v>
      </c>
    </row>
    <row r="1191" spans="1:7" x14ac:dyDescent="0.3">
      <c r="A1191" s="124">
        <v>6601498</v>
      </c>
      <c r="B1191" s="65" t="s">
        <v>2655</v>
      </c>
      <c r="C1191" s="65" t="s">
        <v>1744</v>
      </c>
      <c r="D1191" s="65" t="s">
        <v>4644</v>
      </c>
      <c r="E1191" s="65" t="s">
        <v>4675</v>
      </c>
      <c r="F1191" s="65" t="s">
        <v>4646</v>
      </c>
      <c r="G1191" s="67">
        <f>_xlfn.XLOOKUP(A1191,'Aux_Código SVs'!C:C,'Aux_Código SVs'!C:C,"Não encontrado")</f>
        <v>6601498</v>
      </c>
    </row>
    <row r="1192" spans="1:7" x14ac:dyDescent="0.3">
      <c r="A1192" s="124">
        <v>6601499</v>
      </c>
      <c r="B1192" s="65" t="s">
        <v>2657</v>
      </c>
      <c r="C1192" s="65" t="s">
        <v>1744</v>
      </c>
      <c r="D1192" s="65" t="s">
        <v>4644</v>
      </c>
      <c r="E1192" s="65" t="s">
        <v>4675</v>
      </c>
      <c r="F1192" s="65" t="s">
        <v>4646</v>
      </c>
      <c r="G1192" s="67">
        <f>_xlfn.XLOOKUP(A1192,'Aux_Código SVs'!C:C,'Aux_Código SVs'!C:C,"Não encontrado")</f>
        <v>6601499</v>
      </c>
    </row>
    <row r="1193" spans="1:7" x14ac:dyDescent="0.3">
      <c r="A1193" s="124">
        <v>6601500</v>
      </c>
      <c r="B1193" s="65" t="s">
        <v>2659</v>
      </c>
      <c r="C1193" s="65" t="s">
        <v>341</v>
      </c>
      <c r="D1193" s="65" t="s">
        <v>4647</v>
      </c>
      <c r="E1193" s="65" t="s">
        <v>4655</v>
      </c>
      <c r="F1193" s="65" t="s">
        <v>4657</v>
      </c>
      <c r="G1193" s="67">
        <f>_xlfn.XLOOKUP(A1193,'Aux_Código SVs'!C:C,'Aux_Código SVs'!C:C,"Não encontrado")</f>
        <v>6601500</v>
      </c>
    </row>
    <row r="1194" spans="1:7" x14ac:dyDescent="0.3">
      <c r="A1194" s="124">
        <v>6601501</v>
      </c>
      <c r="B1194" s="65" t="s">
        <v>2661</v>
      </c>
      <c r="C1194" s="65" t="s">
        <v>341</v>
      </c>
      <c r="D1194" s="65" t="s">
        <v>4647</v>
      </c>
      <c r="E1194" s="65" t="s">
        <v>4655</v>
      </c>
      <c r="F1194" s="65" t="s">
        <v>4657</v>
      </c>
      <c r="G1194" s="67">
        <f>_xlfn.XLOOKUP(A1194,'Aux_Código SVs'!C:C,'Aux_Código SVs'!C:C,"Não encontrado")</f>
        <v>6601501</v>
      </c>
    </row>
    <row r="1195" spans="1:7" x14ac:dyDescent="0.3">
      <c r="A1195" s="124">
        <v>6601502</v>
      </c>
      <c r="B1195" s="65" t="s">
        <v>2663</v>
      </c>
      <c r="C1195" s="65" t="s">
        <v>341</v>
      </c>
      <c r="D1195" s="65" t="s">
        <v>4647</v>
      </c>
      <c r="E1195" s="65" t="s">
        <v>4655</v>
      </c>
      <c r="F1195" s="65" t="s">
        <v>4657</v>
      </c>
      <c r="G1195" s="67">
        <f>_xlfn.XLOOKUP(A1195,'Aux_Código SVs'!C:C,'Aux_Código SVs'!C:C,"Não encontrado")</f>
        <v>6601502</v>
      </c>
    </row>
    <row r="1196" spans="1:7" x14ac:dyDescent="0.3">
      <c r="A1196" s="124">
        <v>6601503</v>
      </c>
      <c r="B1196" s="65" t="s">
        <v>2665</v>
      </c>
      <c r="C1196" s="65" t="s">
        <v>341</v>
      </c>
      <c r="D1196" s="65" t="s">
        <v>4647</v>
      </c>
      <c r="E1196" s="65" t="s">
        <v>4655</v>
      </c>
      <c r="F1196" s="65" t="s">
        <v>4657</v>
      </c>
      <c r="G1196" s="67">
        <f>_xlfn.XLOOKUP(A1196,'Aux_Código SVs'!C:C,'Aux_Código SVs'!C:C,"Não encontrado")</f>
        <v>6601503</v>
      </c>
    </row>
    <row r="1197" spans="1:7" x14ac:dyDescent="0.3">
      <c r="A1197" s="124">
        <v>6601504</v>
      </c>
      <c r="B1197" s="65" t="s">
        <v>2667</v>
      </c>
      <c r="C1197" s="65" t="s">
        <v>341</v>
      </c>
      <c r="D1197" s="65" t="s">
        <v>4647</v>
      </c>
      <c r="E1197" s="65" t="s">
        <v>4655</v>
      </c>
      <c r="F1197" s="65" t="s">
        <v>4657</v>
      </c>
      <c r="G1197" s="67">
        <f>_xlfn.XLOOKUP(A1197,'Aux_Código SVs'!C:C,'Aux_Código SVs'!C:C,"Não encontrado")</f>
        <v>6601504</v>
      </c>
    </row>
    <row r="1198" spans="1:7" x14ac:dyDescent="0.3">
      <c r="A1198" s="124">
        <v>6601505</v>
      </c>
      <c r="B1198" s="65" t="s">
        <v>2669</v>
      </c>
      <c r="C1198" s="65" t="s">
        <v>341</v>
      </c>
      <c r="D1198" s="65" t="s">
        <v>4647</v>
      </c>
      <c r="E1198" s="65" t="s">
        <v>4655</v>
      </c>
      <c r="F1198" s="65" t="s">
        <v>4657</v>
      </c>
      <c r="G1198" s="67">
        <f>_xlfn.XLOOKUP(A1198,'Aux_Código SVs'!C:C,'Aux_Código SVs'!C:C,"Não encontrado")</f>
        <v>6601505</v>
      </c>
    </row>
    <row r="1199" spans="1:7" x14ac:dyDescent="0.3">
      <c r="A1199" s="124">
        <v>6601506</v>
      </c>
      <c r="B1199" s="65" t="s">
        <v>2671</v>
      </c>
      <c r="C1199" s="65" t="s">
        <v>341</v>
      </c>
      <c r="D1199" s="65" t="s">
        <v>4647</v>
      </c>
      <c r="E1199" s="65" t="s">
        <v>4655</v>
      </c>
      <c r="F1199" s="65" t="s">
        <v>4657</v>
      </c>
      <c r="G1199" s="67">
        <f>_xlfn.XLOOKUP(A1199,'Aux_Código SVs'!C:C,'Aux_Código SVs'!C:C,"Não encontrado")</f>
        <v>6601506</v>
      </c>
    </row>
    <row r="1200" spans="1:7" x14ac:dyDescent="0.3">
      <c r="A1200" s="124">
        <v>6601507</v>
      </c>
      <c r="B1200" s="65" t="s">
        <v>2673</v>
      </c>
      <c r="C1200" s="65" t="s">
        <v>341</v>
      </c>
      <c r="D1200" s="65" t="s">
        <v>4647</v>
      </c>
      <c r="E1200" s="65" t="s">
        <v>4655</v>
      </c>
      <c r="F1200" s="65" t="s">
        <v>4657</v>
      </c>
      <c r="G1200" s="67">
        <f>_xlfn.XLOOKUP(A1200,'Aux_Código SVs'!C:C,'Aux_Código SVs'!C:C,"Não encontrado")</f>
        <v>6601507</v>
      </c>
    </row>
    <row r="1201" spans="1:7" x14ac:dyDescent="0.3">
      <c r="A1201" s="124">
        <v>6601508</v>
      </c>
      <c r="B1201" s="65" t="s">
        <v>2675</v>
      </c>
      <c r="C1201" s="65" t="s">
        <v>341</v>
      </c>
      <c r="D1201" s="65" t="s">
        <v>4647</v>
      </c>
      <c r="E1201" s="65" t="s">
        <v>4655</v>
      </c>
      <c r="F1201" s="65" t="s">
        <v>4657</v>
      </c>
      <c r="G1201" s="67">
        <f>_xlfn.XLOOKUP(A1201,'Aux_Código SVs'!C:C,'Aux_Código SVs'!C:C,"Não encontrado")</f>
        <v>6601508</v>
      </c>
    </row>
    <row r="1202" spans="1:7" x14ac:dyDescent="0.3">
      <c r="A1202" s="124">
        <v>6601509</v>
      </c>
      <c r="B1202" s="65" t="s">
        <v>2677</v>
      </c>
      <c r="C1202" s="65" t="s">
        <v>341</v>
      </c>
      <c r="D1202" s="65" t="s">
        <v>4647</v>
      </c>
      <c r="E1202" s="65" t="s">
        <v>4660</v>
      </c>
      <c r="F1202" s="65" t="s">
        <v>4690</v>
      </c>
      <c r="G1202" s="67">
        <f>_xlfn.XLOOKUP(A1202,'Aux_Código SVs'!C:C,'Aux_Código SVs'!C:C,"Não encontrado")</f>
        <v>6601509</v>
      </c>
    </row>
    <row r="1203" spans="1:7" x14ac:dyDescent="0.3">
      <c r="A1203" s="124">
        <v>6601510</v>
      </c>
      <c r="B1203" s="65" t="s">
        <v>2679</v>
      </c>
      <c r="C1203" s="65" t="s">
        <v>341</v>
      </c>
      <c r="D1203" s="65" t="s">
        <v>4647</v>
      </c>
      <c r="E1203" s="65" t="s">
        <v>4655</v>
      </c>
      <c r="F1203" s="65" t="s">
        <v>4657</v>
      </c>
      <c r="G1203" s="67">
        <f>_xlfn.XLOOKUP(A1203,'Aux_Código SVs'!C:C,'Aux_Código SVs'!C:C,"Não encontrado")</f>
        <v>6601510</v>
      </c>
    </row>
    <row r="1204" spans="1:7" x14ac:dyDescent="0.3">
      <c r="A1204" s="124">
        <v>6601511</v>
      </c>
      <c r="B1204" s="65" t="s">
        <v>2681</v>
      </c>
      <c r="C1204" s="65" t="s">
        <v>341</v>
      </c>
      <c r="D1204" s="65" t="s">
        <v>4647</v>
      </c>
      <c r="E1204" s="65" t="s">
        <v>4655</v>
      </c>
      <c r="F1204" s="65" t="s">
        <v>4657</v>
      </c>
      <c r="G1204" s="67">
        <f>_xlfn.XLOOKUP(A1204,'Aux_Código SVs'!C:C,'Aux_Código SVs'!C:C,"Não encontrado")</f>
        <v>6601511</v>
      </c>
    </row>
    <row r="1205" spans="1:7" x14ac:dyDescent="0.3">
      <c r="A1205" s="124">
        <v>6601512</v>
      </c>
      <c r="B1205" s="65" t="s">
        <v>2683</v>
      </c>
      <c r="C1205" s="65" t="s">
        <v>324</v>
      </c>
      <c r="D1205" s="65" t="s">
        <v>4644</v>
      </c>
      <c r="E1205" s="65" t="s">
        <v>4645</v>
      </c>
      <c r="F1205" s="65" t="s">
        <v>4646</v>
      </c>
      <c r="G1205" s="67">
        <f>_xlfn.XLOOKUP(A1205,'Aux_Código SVs'!C:C,'Aux_Código SVs'!C:C,"Não encontrado")</f>
        <v>6601512</v>
      </c>
    </row>
    <row r="1206" spans="1:7" x14ac:dyDescent="0.3">
      <c r="A1206" s="124">
        <v>6601513</v>
      </c>
      <c r="B1206" s="65" t="s">
        <v>2685</v>
      </c>
      <c r="C1206" s="65" t="s">
        <v>1744</v>
      </c>
      <c r="D1206" s="65" t="s">
        <v>4647</v>
      </c>
      <c r="E1206" s="65" t="s">
        <v>4655</v>
      </c>
      <c r="F1206" s="65" t="s">
        <v>4657</v>
      </c>
      <c r="G1206" s="67">
        <f>_xlfn.XLOOKUP(A1206,'Aux_Código SVs'!C:C,'Aux_Código SVs'!C:C,"Não encontrado")</f>
        <v>6601513</v>
      </c>
    </row>
    <row r="1207" spans="1:7" x14ac:dyDescent="0.3">
      <c r="A1207" s="124">
        <v>6601514</v>
      </c>
      <c r="B1207" s="65" t="s">
        <v>2687</v>
      </c>
      <c r="C1207" s="65" t="s">
        <v>1744</v>
      </c>
      <c r="D1207" s="65" t="s">
        <v>4650</v>
      </c>
      <c r="E1207" s="65" t="s">
        <v>4648</v>
      </c>
      <c r="F1207" s="65" t="s">
        <v>4691</v>
      </c>
      <c r="G1207" s="67">
        <f>_xlfn.XLOOKUP(A1207,'Aux_Código SVs'!C:C,'Aux_Código SVs'!C:C,"Não encontrado")</f>
        <v>6601514</v>
      </c>
    </row>
    <row r="1208" spans="1:7" x14ac:dyDescent="0.3">
      <c r="A1208" s="124">
        <v>6601515</v>
      </c>
      <c r="B1208" s="65" t="s">
        <v>2689</v>
      </c>
      <c r="C1208" s="65" t="s">
        <v>1744</v>
      </c>
      <c r="D1208" s="65" t="s">
        <v>4711</v>
      </c>
      <c r="E1208" s="65" t="s">
        <v>4703</v>
      </c>
      <c r="F1208" s="65" t="s">
        <v>4704</v>
      </c>
      <c r="G1208" s="67">
        <f>_xlfn.XLOOKUP(A1208,'Aux_Código SVs'!C:C,'Aux_Código SVs'!C:C,"Não encontrado")</f>
        <v>6601515</v>
      </c>
    </row>
    <row r="1209" spans="1:7" x14ac:dyDescent="0.3">
      <c r="A1209" s="124">
        <v>6601516</v>
      </c>
      <c r="B1209" s="65" t="s">
        <v>2691</v>
      </c>
      <c r="C1209" s="65" t="s">
        <v>1744</v>
      </c>
      <c r="D1209" s="65" t="s">
        <v>4647</v>
      </c>
      <c r="E1209" s="65" t="s">
        <v>4655</v>
      </c>
      <c r="F1209" s="65" t="s">
        <v>4657</v>
      </c>
      <c r="G1209" s="67">
        <f>_xlfn.XLOOKUP(A1209,'Aux_Código SVs'!C:C,'Aux_Código SVs'!C:C,"Não encontrado")</f>
        <v>6601516</v>
      </c>
    </row>
    <row r="1210" spans="1:7" x14ac:dyDescent="0.3">
      <c r="A1210" s="124">
        <v>6601517</v>
      </c>
      <c r="B1210" s="65" t="s">
        <v>2693</v>
      </c>
      <c r="C1210" s="65" t="s">
        <v>2694</v>
      </c>
      <c r="D1210" s="65" t="s">
        <v>4658</v>
      </c>
      <c r="E1210" s="65" t="s">
        <v>4655</v>
      </c>
      <c r="F1210" s="65" t="s">
        <v>4653</v>
      </c>
      <c r="G1210" s="67">
        <f>_xlfn.XLOOKUP(A1210,'Aux_Código SVs'!C:C,'Aux_Código SVs'!C:C,"Não encontrado")</f>
        <v>6601517</v>
      </c>
    </row>
    <row r="1211" spans="1:7" x14ac:dyDescent="0.3">
      <c r="A1211" s="124">
        <v>6601518</v>
      </c>
      <c r="B1211" s="65" t="s">
        <v>2696</v>
      </c>
      <c r="C1211" s="65" t="s">
        <v>1682</v>
      </c>
      <c r="D1211" s="65" t="s">
        <v>4647</v>
      </c>
      <c r="E1211" s="65" t="s">
        <v>4660</v>
      </c>
      <c r="F1211" s="65" t="s">
        <v>4657</v>
      </c>
      <c r="G1211" s="67">
        <f>_xlfn.XLOOKUP(A1211,'Aux_Código SVs'!C:C,'Aux_Código SVs'!C:C,"Não encontrado")</f>
        <v>6601518</v>
      </c>
    </row>
    <row r="1212" spans="1:7" x14ac:dyDescent="0.3">
      <c r="A1212" s="124">
        <v>6601519</v>
      </c>
      <c r="B1212" s="65" t="s">
        <v>2698</v>
      </c>
      <c r="C1212" s="65" t="s">
        <v>293</v>
      </c>
      <c r="D1212" s="65" t="s">
        <v>4692</v>
      </c>
      <c r="E1212" s="65" t="s">
        <v>4712</v>
      </c>
      <c r="F1212" s="65" t="s">
        <v>4685</v>
      </c>
      <c r="G1212" s="67">
        <f>_xlfn.XLOOKUP(A1212,'Aux_Código SVs'!C:C,'Aux_Código SVs'!C:C,"Não encontrado")</f>
        <v>6601519</v>
      </c>
    </row>
    <row r="1213" spans="1:7" x14ac:dyDescent="0.3">
      <c r="A1213" s="124">
        <v>6601520</v>
      </c>
      <c r="B1213" s="65" t="s">
        <v>2700</v>
      </c>
      <c r="C1213" s="65" t="s">
        <v>341</v>
      </c>
      <c r="D1213" s="65" t="s">
        <v>4647</v>
      </c>
      <c r="E1213" s="65" t="s">
        <v>4655</v>
      </c>
      <c r="F1213" s="65" t="s">
        <v>4657</v>
      </c>
      <c r="G1213" s="67">
        <f>_xlfn.XLOOKUP(A1213,'Aux_Código SVs'!C:C,'Aux_Código SVs'!C:C,"Não encontrado")</f>
        <v>6601520</v>
      </c>
    </row>
    <row r="1214" spans="1:7" x14ac:dyDescent="0.3">
      <c r="A1214" s="124">
        <v>6601521</v>
      </c>
      <c r="B1214" s="65" t="s">
        <v>2702</v>
      </c>
      <c r="C1214" s="65" t="s">
        <v>293</v>
      </c>
      <c r="D1214" s="65" t="s">
        <v>4713</v>
      </c>
      <c r="E1214" s="65" t="s">
        <v>4714</v>
      </c>
      <c r="F1214" s="65" t="s">
        <v>4715</v>
      </c>
      <c r="G1214" s="67">
        <f>_xlfn.XLOOKUP(A1214,'Aux_Código SVs'!C:C,'Aux_Código SVs'!C:C,"Não encontrado")</f>
        <v>6601521</v>
      </c>
    </row>
    <row r="1215" spans="1:7" x14ac:dyDescent="0.3">
      <c r="A1215" s="124">
        <v>6601522</v>
      </c>
      <c r="B1215" s="65" t="s">
        <v>2704</v>
      </c>
      <c r="C1215" s="65" t="s">
        <v>341</v>
      </c>
      <c r="D1215" s="65" t="s">
        <v>4647</v>
      </c>
      <c r="E1215" s="65" t="s">
        <v>4660</v>
      </c>
      <c r="F1215" s="65" t="s">
        <v>4657</v>
      </c>
      <c r="G1215" s="67">
        <f>_xlfn.XLOOKUP(A1215,'Aux_Código SVs'!C:C,'Aux_Código SVs'!C:C,"Não encontrado")</f>
        <v>6601522</v>
      </c>
    </row>
    <row r="1216" spans="1:7" x14ac:dyDescent="0.3">
      <c r="A1216" s="124">
        <v>6601523</v>
      </c>
      <c r="B1216" s="65" t="s">
        <v>2706</v>
      </c>
      <c r="C1216" s="65" t="s">
        <v>1744</v>
      </c>
      <c r="D1216" s="65" t="s">
        <v>4650</v>
      </c>
      <c r="E1216" s="65" t="s">
        <v>4648</v>
      </c>
      <c r="F1216" s="65"/>
      <c r="G1216" s="67">
        <f>_xlfn.XLOOKUP(A1216,'Aux_Código SVs'!C:C,'Aux_Código SVs'!C:C,"Não encontrado")</f>
        <v>6601523</v>
      </c>
    </row>
    <row r="1217" spans="1:7" x14ac:dyDescent="0.3">
      <c r="A1217" s="124">
        <v>6601524</v>
      </c>
      <c r="B1217" s="65" t="s">
        <v>2708</v>
      </c>
      <c r="C1217" s="65" t="s">
        <v>341</v>
      </c>
      <c r="D1217" s="65" t="s">
        <v>4647</v>
      </c>
      <c r="E1217" s="65" t="s">
        <v>4655</v>
      </c>
      <c r="F1217" s="65" t="s">
        <v>4657</v>
      </c>
      <c r="G1217" s="67">
        <f>_xlfn.XLOOKUP(A1217,'Aux_Código SVs'!C:C,'Aux_Código SVs'!C:C,"Não encontrado")</f>
        <v>6601524</v>
      </c>
    </row>
    <row r="1218" spans="1:7" x14ac:dyDescent="0.3">
      <c r="A1218" s="124">
        <v>6601525</v>
      </c>
      <c r="B1218" s="65" t="s">
        <v>3470</v>
      </c>
      <c r="C1218" s="65" t="s">
        <v>293</v>
      </c>
      <c r="D1218" s="65" t="s">
        <v>4647</v>
      </c>
      <c r="E1218" s="65" t="s">
        <v>4648</v>
      </c>
      <c r="F1218" s="65" t="s">
        <v>4665</v>
      </c>
      <c r="G1218" s="67">
        <f>_xlfn.XLOOKUP(A1218,'Aux_Código SVs'!C:C,'Aux_Código SVs'!C:C,"Não encontrado")</f>
        <v>6601525</v>
      </c>
    </row>
    <row r="1219" spans="1:7" x14ac:dyDescent="0.3">
      <c r="A1219" s="124">
        <v>6601526</v>
      </c>
      <c r="B1219" s="65" t="s">
        <v>2712</v>
      </c>
      <c r="C1219" s="65" t="s">
        <v>1744</v>
      </c>
      <c r="D1219" s="65" t="s">
        <v>4647</v>
      </c>
      <c r="E1219" s="65" t="s">
        <v>4648</v>
      </c>
      <c r="F1219" s="65" t="s">
        <v>4690</v>
      </c>
      <c r="G1219" s="67">
        <f>_xlfn.XLOOKUP(A1219,'Aux_Código SVs'!C:C,'Aux_Código SVs'!C:C,"Não encontrado")</f>
        <v>6601526</v>
      </c>
    </row>
    <row r="1220" spans="1:7" x14ac:dyDescent="0.3">
      <c r="A1220" s="124">
        <v>6601527</v>
      </c>
      <c r="B1220" s="65" t="s">
        <v>2714</v>
      </c>
      <c r="C1220" s="65" t="s">
        <v>1744</v>
      </c>
      <c r="D1220" s="65" t="s">
        <v>4647</v>
      </c>
      <c r="E1220" s="65" t="s">
        <v>4648</v>
      </c>
      <c r="F1220" s="65" t="s">
        <v>4690</v>
      </c>
      <c r="G1220" s="67">
        <f>_xlfn.XLOOKUP(A1220,'Aux_Código SVs'!C:C,'Aux_Código SVs'!C:C,"Não encontrado")</f>
        <v>6601527</v>
      </c>
    </row>
    <row r="1221" spans="1:7" x14ac:dyDescent="0.3">
      <c r="A1221" s="124">
        <v>6601528</v>
      </c>
      <c r="B1221" s="65" t="s">
        <v>2716</v>
      </c>
      <c r="C1221" s="65" t="s">
        <v>1744</v>
      </c>
      <c r="D1221" s="65" t="s">
        <v>4647</v>
      </c>
      <c r="E1221" s="65" t="s">
        <v>4648</v>
      </c>
      <c r="F1221" s="65" t="s">
        <v>4690</v>
      </c>
      <c r="G1221" s="67">
        <f>_xlfn.XLOOKUP(A1221,'Aux_Código SVs'!C:C,'Aux_Código SVs'!C:C,"Não encontrado")</f>
        <v>6601528</v>
      </c>
    </row>
    <row r="1222" spans="1:7" x14ac:dyDescent="0.3">
      <c r="A1222" s="124">
        <v>6601529</v>
      </c>
      <c r="B1222" s="65" t="s">
        <v>2718</v>
      </c>
      <c r="C1222" s="65" t="s">
        <v>1744</v>
      </c>
      <c r="D1222" s="65" t="s">
        <v>4647</v>
      </c>
      <c r="E1222" s="65" t="s">
        <v>4648</v>
      </c>
      <c r="F1222" s="65" t="s">
        <v>4690</v>
      </c>
      <c r="G1222" s="67">
        <f>_xlfn.XLOOKUP(A1222,'Aux_Código SVs'!C:C,'Aux_Código SVs'!C:C,"Não encontrado")</f>
        <v>6601529</v>
      </c>
    </row>
    <row r="1223" spans="1:7" x14ac:dyDescent="0.3">
      <c r="A1223" s="124">
        <v>6601530</v>
      </c>
      <c r="B1223" s="65" t="s">
        <v>2720</v>
      </c>
      <c r="C1223" s="65" t="s">
        <v>341</v>
      </c>
      <c r="D1223" s="65" t="s">
        <v>4647</v>
      </c>
      <c r="E1223" s="65" t="s">
        <v>4648</v>
      </c>
      <c r="F1223" s="65" t="s">
        <v>4716</v>
      </c>
      <c r="G1223" s="67">
        <f>_xlfn.XLOOKUP(A1223,'Aux_Código SVs'!C:C,'Aux_Código SVs'!C:C,"Não encontrado")</f>
        <v>6601530</v>
      </c>
    </row>
    <row r="1224" spans="1:7" x14ac:dyDescent="0.3">
      <c r="A1224" s="124">
        <v>6601531</v>
      </c>
      <c r="B1224" s="65" t="s">
        <v>2722</v>
      </c>
      <c r="C1224" s="65" t="s">
        <v>341</v>
      </c>
      <c r="D1224" s="65" t="s">
        <v>4647</v>
      </c>
      <c r="E1224" s="65" t="s">
        <v>4648</v>
      </c>
      <c r="F1224" s="65" t="s">
        <v>4716</v>
      </c>
      <c r="G1224" s="67">
        <f>_xlfn.XLOOKUP(A1224,'Aux_Código SVs'!C:C,'Aux_Código SVs'!C:C,"Não encontrado")</f>
        <v>6601531</v>
      </c>
    </row>
    <row r="1225" spans="1:7" x14ac:dyDescent="0.3">
      <c r="A1225" s="124">
        <v>6601532</v>
      </c>
      <c r="B1225" s="65" t="s">
        <v>2724</v>
      </c>
      <c r="C1225" s="65" t="s">
        <v>341</v>
      </c>
      <c r="D1225" s="65" t="s">
        <v>4647</v>
      </c>
      <c r="E1225" s="65" t="s">
        <v>4648</v>
      </c>
      <c r="F1225" s="65" t="s">
        <v>4716</v>
      </c>
      <c r="G1225" s="67">
        <f>_xlfn.XLOOKUP(A1225,'Aux_Código SVs'!C:C,'Aux_Código SVs'!C:C,"Não encontrado")</f>
        <v>6601532</v>
      </c>
    </row>
    <row r="1226" spans="1:7" x14ac:dyDescent="0.3">
      <c r="A1226" s="124">
        <v>6601533</v>
      </c>
      <c r="B1226" s="65" t="s">
        <v>2726</v>
      </c>
      <c r="C1226" s="65" t="s">
        <v>341</v>
      </c>
      <c r="D1226" s="65" t="s">
        <v>4647</v>
      </c>
      <c r="E1226" s="65" t="s">
        <v>4648</v>
      </c>
      <c r="F1226" s="65" t="s">
        <v>4716</v>
      </c>
      <c r="G1226" s="67">
        <f>_xlfn.XLOOKUP(A1226,'Aux_Código SVs'!C:C,'Aux_Código SVs'!C:C,"Não encontrado")</f>
        <v>6601533</v>
      </c>
    </row>
    <row r="1227" spans="1:7" x14ac:dyDescent="0.3">
      <c r="A1227" s="124">
        <v>6601534</v>
      </c>
      <c r="B1227" s="65" t="s">
        <v>2728</v>
      </c>
      <c r="C1227" s="65" t="s">
        <v>341</v>
      </c>
      <c r="D1227" s="65" t="s">
        <v>4647</v>
      </c>
      <c r="E1227" s="65" t="s">
        <v>4648</v>
      </c>
      <c r="F1227" s="65" t="s">
        <v>4716</v>
      </c>
      <c r="G1227" s="67">
        <f>_xlfn.XLOOKUP(A1227,'Aux_Código SVs'!C:C,'Aux_Código SVs'!C:C,"Não encontrado")</f>
        <v>6601534</v>
      </c>
    </row>
    <row r="1228" spans="1:7" x14ac:dyDescent="0.3">
      <c r="A1228" s="124">
        <v>6601535</v>
      </c>
      <c r="B1228" s="65" t="s">
        <v>2730</v>
      </c>
      <c r="C1228" s="65" t="s">
        <v>1744</v>
      </c>
      <c r="D1228" s="65" t="s">
        <v>4647</v>
      </c>
      <c r="E1228" s="65" t="s">
        <v>4655</v>
      </c>
      <c r="F1228" s="65" t="s">
        <v>4657</v>
      </c>
      <c r="G1228" s="67">
        <f>_xlfn.XLOOKUP(A1228,'Aux_Código SVs'!C:C,'Aux_Código SVs'!C:C,"Não encontrado")</f>
        <v>6601535</v>
      </c>
    </row>
    <row r="1229" spans="1:7" x14ac:dyDescent="0.3">
      <c r="A1229" s="124">
        <v>6601536</v>
      </c>
      <c r="B1229" s="65" t="s">
        <v>2732</v>
      </c>
      <c r="C1229" s="65" t="s">
        <v>293</v>
      </c>
      <c r="D1229" s="65" t="s">
        <v>4644</v>
      </c>
      <c r="E1229" s="65" t="s">
        <v>4645</v>
      </c>
      <c r="F1229" s="65" t="s">
        <v>4646</v>
      </c>
      <c r="G1229" s="67">
        <f>_xlfn.XLOOKUP(A1229,'Aux_Código SVs'!C:C,'Aux_Código SVs'!C:C,"Não encontrado")</f>
        <v>6601536</v>
      </c>
    </row>
    <row r="1230" spans="1:7" x14ac:dyDescent="0.3">
      <c r="A1230" s="124">
        <v>6601537</v>
      </c>
      <c r="B1230" s="65" t="s">
        <v>2734</v>
      </c>
      <c r="C1230" s="65" t="s">
        <v>1744</v>
      </c>
      <c r="D1230" s="65" t="s">
        <v>4717</v>
      </c>
      <c r="E1230" s="65" t="s">
        <v>4718</v>
      </c>
      <c r="F1230" s="65" t="s">
        <v>4719</v>
      </c>
      <c r="G1230" s="67">
        <f>_xlfn.XLOOKUP(A1230,'Aux_Código SVs'!C:C,'Aux_Código SVs'!C:C,"Não encontrado")</f>
        <v>6601537</v>
      </c>
    </row>
    <row r="1231" spans="1:7" x14ac:dyDescent="0.3">
      <c r="A1231" s="124">
        <v>6601538</v>
      </c>
      <c r="B1231" s="65" t="s">
        <v>2736</v>
      </c>
      <c r="C1231" s="65" t="s">
        <v>341</v>
      </c>
      <c r="D1231" s="65" t="s">
        <v>4647</v>
      </c>
      <c r="E1231" s="65" t="s">
        <v>4655</v>
      </c>
      <c r="F1231" s="65" t="s">
        <v>4657</v>
      </c>
      <c r="G1231" s="67">
        <f>_xlfn.XLOOKUP(A1231,'Aux_Código SVs'!C:C,'Aux_Código SVs'!C:C,"Não encontrado")</f>
        <v>6601538</v>
      </c>
    </row>
    <row r="1232" spans="1:7" x14ac:dyDescent="0.3">
      <c r="A1232" s="124">
        <v>6601539</v>
      </c>
      <c r="B1232" s="65" t="s">
        <v>2738</v>
      </c>
      <c r="C1232" s="65" t="s">
        <v>341</v>
      </c>
      <c r="D1232" s="65" t="s">
        <v>4647</v>
      </c>
      <c r="E1232" s="65" t="s">
        <v>4655</v>
      </c>
      <c r="F1232" s="65" t="s">
        <v>4657</v>
      </c>
      <c r="G1232" s="67">
        <f>_xlfn.XLOOKUP(A1232,'Aux_Código SVs'!C:C,'Aux_Código SVs'!C:C,"Não encontrado")</f>
        <v>6601539</v>
      </c>
    </row>
    <row r="1233" spans="1:7" x14ac:dyDescent="0.3">
      <c r="A1233" s="124">
        <v>6601540</v>
      </c>
      <c r="B1233" s="65" t="s">
        <v>2740</v>
      </c>
      <c r="C1233" s="65" t="s">
        <v>1744</v>
      </c>
      <c r="D1233" s="65" t="s">
        <v>4647</v>
      </c>
      <c r="E1233" s="65" t="s">
        <v>4648</v>
      </c>
      <c r="F1233" s="65" t="s">
        <v>4690</v>
      </c>
      <c r="G1233" s="67">
        <f>_xlfn.XLOOKUP(A1233,'Aux_Código SVs'!C:C,'Aux_Código SVs'!C:C,"Não encontrado")</f>
        <v>6601540</v>
      </c>
    </row>
    <row r="1234" spans="1:7" x14ac:dyDescent="0.3">
      <c r="A1234" s="124">
        <v>6601541</v>
      </c>
      <c r="B1234" s="65" t="s">
        <v>2742</v>
      </c>
      <c r="C1234" s="65" t="s">
        <v>1744</v>
      </c>
      <c r="D1234" s="65" t="s">
        <v>4647</v>
      </c>
      <c r="E1234" s="65" t="s">
        <v>4648</v>
      </c>
      <c r="F1234" s="65" t="s">
        <v>4690</v>
      </c>
      <c r="G1234" s="67">
        <f>_xlfn.XLOOKUP(A1234,'Aux_Código SVs'!C:C,'Aux_Código SVs'!C:C,"Não encontrado")</f>
        <v>6601541</v>
      </c>
    </row>
    <row r="1235" spans="1:7" x14ac:dyDescent="0.3">
      <c r="A1235" s="124">
        <v>6601542</v>
      </c>
      <c r="B1235" s="65" t="s">
        <v>2744</v>
      </c>
      <c r="C1235" s="65" t="s">
        <v>1744</v>
      </c>
      <c r="D1235" s="65" t="s">
        <v>4658</v>
      </c>
      <c r="E1235" s="65" t="s">
        <v>4664</v>
      </c>
      <c r="F1235" s="65" t="s">
        <v>4672</v>
      </c>
      <c r="G1235" s="67">
        <f>_xlfn.XLOOKUP(A1235,'Aux_Código SVs'!C:C,'Aux_Código SVs'!C:C,"Não encontrado")</f>
        <v>6601542</v>
      </c>
    </row>
    <row r="1236" spans="1:7" x14ac:dyDescent="0.3">
      <c r="A1236" s="124">
        <v>6601550</v>
      </c>
      <c r="B1236" s="65" t="s">
        <v>2746</v>
      </c>
      <c r="C1236" s="65" t="s">
        <v>341</v>
      </c>
      <c r="D1236" s="65" t="s">
        <v>4647</v>
      </c>
      <c r="E1236" s="65" t="s">
        <v>4655</v>
      </c>
      <c r="F1236" s="65" t="s">
        <v>4657</v>
      </c>
      <c r="G1236" s="67">
        <f>_xlfn.XLOOKUP(A1236,'Aux_Código SVs'!C:C,'Aux_Código SVs'!C:C,"Não encontrado")</f>
        <v>6601550</v>
      </c>
    </row>
    <row r="1237" spans="1:7" x14ac:dyDescent="0.3">
      <c r="A1237" s="124">
        <v>6601551</v>
      </c>
      <c r="B1237" s="65" t="s">
        <v>2746</v>
      </c>
      <c r="C1237" s="65" t="s">
        <v>341</v>
      </c>
      <c r="D1237" s="65" t="s">
        <v>4647</v>
      </c>
      <c r="E1237" s="65" t="s">
        <v>4655</v>
      </c>
      <c r="F1237" s="65" t="s">
        <v>4657</v>
      </c>
      <c r="G1237" s="67">
        <f>_xlfn.XLOOKUP(A1237,'Aux_Código SVs'!C:C,'Aux_Código SVs'!C:C,"Não encontrado")</f>
        <v>6601551</v>
      </c>
    </row>
    <row r="1238" spans="1:7" x14ac:dyDescent="0.3">
      <c r="A1238" s="124">
        <v>6601552</v>
      </c>
      <c r="B1238" s="65" t="s">
        <v>2749</v>
      </c>
      <c r="C1238" s="65" t="s">
        <v>341</v>
      </c>
      <c r="D1238" s="65" t="s">
        <v>4647</v>
      </c>
      <c r="E1238" s="65" t="s">
        <v>4655</v>
      </c>
      <c r="F1238" s="65" t="s">
        <v>4657</v>
      </c>
      <c r="G1238" s="67">
        <f>_xlfn.XLOOKUP(A1238,'Aux_Código SVs'!C:C,'Aux_Código SVs'!C:C,"Não encontrado")</f>
        <v>6601552</v>
      </c>
    </row>
    <row r="1239" spans="1:7" x14ac:dyDescent="0.3">
      <c r="A1239" s="124">
        <v>6601553</v>
      </c>
      <c r="B1239" s="65" t="s">
        <v>2751</v>
      </c>
      <c r="C1239" s="65" t="s">
        <v>341</v>
      </c>
      <c r="D1239" s="65" t="s">
        <v>4647</v>
      </c>
      <c r="E1239" s="65" t="s">
        <v>4655</v>
      </c>
      <c r="F1239" s="65" t="s">
        <v>4657</v>
      </c>
      <c r="G1239" s="67">
        <f>_xlfn.XLOOKUP(A1239,'Aux_Código SVs'!C:C,'Aux_Código SVs'!C:C,"Não encontrado")</f>
        <v>6601553</v>
      </c>
    </row>
    <row r="1240" spans="1:7" x14ac:dyDescent="0.3">
      <c r="A1240" s="124">
        <v>6601554</v>
      </c>
      <c r="B1240" s="65" t="s">
        <v>2751</v>
      </c>
      <c r="C1240" s="65" t="s">
        <v>341</v>
      </c>
      <c r="D1240" s="65" t="s">
        <v>4647</v>
      </c>
      <c r="E1240" s="65" t="s">
        <v>4655</v>
      </c>
      <c r="F1240" s="65" t="s">
        <v>4657</v>
      </c>
      <c r="G1240" s="67">
        <f>_xlfn.XLOOKUP(A1240,'Aux_Código SVs'!C:C,'Aux_Código SVs'!C:C,"Não encontrado")</f>
        <v>6601554</v>
      </c>
    </row>
    <row r="1241" spans="1:7" x14ac:dyDescent="0.3">
      <c r="A1241" s="124">
        <v>6601555</v>
      </c>
      <c r="B1241" s="65" t="s">
        <v>2751</v>
      </c>
      <c r="C1241" s="65" t="s">
        <v>341</v>
      </c>
      <c r="D1241" s="65" t="s">
        <v>4647</v>
      </c>
      <c r="E1241" s="65" t="s">
        <v>4655</v>
      </c>
      <c r="F1241" s="65" t="s">
        <v>4657</v>
      </c>
      <c r="G1241" s="67">
        <f>_xlfn.XLOOKUP(A1241,'Aux_Código SVs'!C:C,'Aux_Código SVs'!C:C,"Não encontrado")</f>
        <v>6601555</v>
      </c>
    </row>
    <row r="1242" spans="1:7" x14ac:dyDescent="0.3">
      <c r="A1242" s="124">
        <v>6601556</v>
      </c>
      <c r="B1242" s="65" t="s">
        <v>2755</v>
      </c>
      <c r="C1242" s="65" t="s">
        <v>341</v>
      </c>
      <c r="D1242" s="65" t="s">
        <v>4647</v>
      </c>
      <c r="E1242" s="65" t="s">
        <v>4655</v>
      </c>
      <c r="F1242" s="65" t="s">
        <v>4657</v>
      </c>
      <c r="G1242" s="67">
        <f>_xlfn.XLOOKUP(A1242,'Aux_Código SVs'!C:C,'Aux_Código SVs'!C:C,"Não encontrado")</f>
        <v>6601556</v>
      </c>
    </row>
    <row r="1243" spans="1:7" x14ac:dyDescent="0.3">
      <c r="A1243" s="124">
        <v>6601557</v>
      </c>
      <c r="B1243" s="65" t="s">
        <v>2751</v>
      </c>
      <c r="C1243" s="65" t="s">
        <v>341</v>
      </c>
      <c r="D1243" s="65" t="s">
        <v>4647</v>
      </c>
      <c r="E1243" s="65" t="s">
        <v>4655</v>
      </c>
      <c r="F1243" s="65" t="s">
        <v>4657</v>
      </c>
      <c r="G1243" s="67">
        <f>_xlfn.XLOOKUP(A1243,'Aux_Código SVs'!C:C,'Aux_Código SVs'!C:C,"Não encontrado")</f>
        <v>6601557</v>
      </c>
    </row>
    <row r="1244" spans="1:7" x14ac:dyDescent="0.3">
      <c r="A1244" s="124">
        <v>6601560</v>
      </c>
      <c r="B1244" s="65" t="s">
        <v>2758</v>
      </c>
      <c r="C1244" s="65" t="s">
        <v>1744</v>
      </c>
      <c r="D1244" s="65" t="s">
        <v>4720</v>
      </c>
      <c r="E1244" s="65" t="s">
        <v>4721</v>
      </c>
      <c r="F1244" s="65" t="s">
        <v>4716</v>
      </c>
      <c r="G1244" s="67">
        <f>_xlfn.XLOOKUP(A1244,'Aux_Código SVs'!C:C,'Aux_Código SVs'!C:C,"Não encontrado")</f>
        <v>6601560</v>
      </c>
    </row>
    <row r="1245" spans="1:7" x14ac:dyDescent="0.3">
      <c r="A1245" s="124">
        <v>6601570</v>
      </c>
      <c r="B1245" s="65" t="s">
        <v>2760</v>
      </c>
      <c r="C1245" s="65" t="s">
        <v>1744</v>
      </c>
      <c r="D1245" s="65" t="s">
        <v>4647</v>
      </c>
      <c r="E1245" s="65" t="s">
        <v>4648</v>
      </c>
      <c r="F1245" s="65" t="s">
        <v>4667</v>
      </c>
      <c r="G1245" s="67">
        <f>_xlfn.XLOOKUP(A1245,'Aux_Código SVs'!C:C,'Aux_Código SVs'!C:C,"Não encontrado")</f>
        <v>6601570</v>
      </c>
    </row>
    <row r="1246" spans="1:7" x14ac:dyDescent="0.3">
      <c r="A1246" s="124">
        <v>6601571</v>
      </c>
      <c r="B1246" s="65" t="s">
        <v>2762</v>
      </c>
      <c r="C1246" s="65" t="s">
        <v>1744</v>
      </c>
      <c r="D1246" s="65" t="s">
        <v>4650</v>
      </c>
      <c r="E1246" s="65" t="s">
        <v>4648</v>
      </c>
      <c r="F1246" s="65" t="s">
        <v>4691</v>
      </c>
      <c r="G1246" s="67">
        <f>_xlfn.XLOOKUP(A1246,'Aux_Código SVs'!C:C,'Aux_Código SVs'!C:C,"Não encontrado")</f>
        <v>6601571</v>
      </c>
    </row>
    <row r="1247" spans="1:7" x14ac:dyDescent="0.3">
      <c r="A1247" s="124">
        <v>6601572</v>
      </c>
      <c r="B1247" s="65" t="s">
        <v>2764</v>
      </c>
      <c r="C1247" s="65" t="s">
        <v>341</v>
      </c>
      <c r="D1247" s="65" t="s">
        <v>4647</v>
      </c>
      <c r="E1247" s="65" t="s">
        <v>4655</v>
      </c>
      <c r="F1247" s="65" t="s">
        <v>4657</v>
      </c>
      <c r="G1247" s="67">
        <f>_xlfn.XLOOKUP(A1247,'Aux_Código SVs'!C:C,'Aux_Código SVs'!C:C,"Não encontrado")</f>
        <v>6601572</v>
      </c>
    </row>
    <row r="1248" spans="1:7" x14ac:dyDescent="0.3">
      <c r="A1248" s="124">
        <v>6601573</v>
      </c>
      <c r="B1248" s="65" t="s">
        <v>2766</v>
      </c>
      <c r="C1248" s="65" t="s">
        <v>2694</v>
      </c>
      <c r="D1248" s="65" t="s">
        <v>4650</v>
      </c>
      <c r="E1248" s="65" t="s">
        <v>4648</v>
      </c>
      <c r="F1248" s="65" t="s">
        <v>4716</v>
      </c>
      <c r="G1248" s="67">
        <f>_xlfn.XLOOKUP(A1248,'Aux_Código SVs'!C:C,'Aux_Código SVs'!C:C,"Não encontrado")</f>
        <v>6601573</v>
      </c>
    </row>
    <row r="1249" spans="1:7" x14ac:dyDescent="0.3">
      <c r="A1249" s="124">
        <v>6601574</v>
      </c>
      <c r="B1249" s="65" t="s">
        <v>2768</v>
      </c>
      <c r="C1249" s="65" t="s">
        <v>1744</v>
      </c>
      <c r="D1249" s="65" t="s">
        <v>4692</v>
      </c>
      <c r="E1249" s="65" t="s">
        <v>4689</v>
      </c>
      <c r="F1249" s="65" t="s">
        <v>4722</v>
      </c>
      <c r="G1249" s="67">
        <f>_xlfn.XLOOKUP(A1249,'Aux_Código SVs'!C:C,'Aux_Código SVs'!C:C,"Não encontrado")</f>
        <v>6601574</v>
      </c>
    </row>
    <row r="1250" spans="1:7" x14ac:dyDescent="0.3">
      <c r="A1250" s="124">
        <v>6601575</v>
      </c>
      <c r="B1250" s="65" t="s">
        <v>2770</v>
      </c>
      <c r="C1250" s="65" t="s">
        <v>341</v>
      </c>
      <c r="D1250" s="65" t="s">
        <v>4647</v>
      </c>
      <c r="E1250" s="65" t="s">
        <v>4660</v>
      </c>
      <c r="F1250" s="65" t="s">
        <v>4657</v>
      </c>
      <c r="G1250" s="67">
        <f>_xlfn.XLOOKUP(A1250,'Aux_Código SVs'!C:C,'Aux_Código SVs'!C:C,"Não encontrado")</f>
        <v>6601575</v>
      </c>
    </row>
    <row r="1251" spans="1:7" x14ac:dyDescent="0.3">
      <c r="A1251" s="124">
        <v>6601576</v>
      </c>
      <c r="B1251" s="65" t="s">
        <v>2772</v>
      </c>
      <c r="C1251" s="65" t="s">
        <v>1744</v>
      </c>
      <c r="D1251" s="65" t="s">
        <v>4650</v>
      </c>
      <c r="E1251" s="65" t="s">
        <v>4664</v>
      </c>
      <c r="F1251" s="65" t="s">
        <v>4672</v>
      </c>
      <c r="G1251" s="67">
        <f>_xlfn.XLOOKUP(A1251,'Aux_Código SVs'!C:C,'Aux_Código SVs'!C:C,"Não encontrado")</f>
        <v>6601576</v>
      </c>
    </row>
    <row r="1252" spans="1:7" x14ac:dyDescent="0.3">
      <c r="A1252" s="124">
        <v>6601577</v>
      </c>
      <c r="B1252" s="65" t="s">
        <v>2774</v>
      </c>
      <c r="C1252" s="65" t="s">
        <v>1682</v>
      </c>
      <c r="D1252" s="65" t="s">
        <v>4723</v>
      </c>
      <c r="E1252" s="65" t="s">
        <v>4684</v>
      </c>
      <c r="F1252" s="65" t="s">
        <v>4702</v>
      </c>
      <c r="G1252" s="67">
        <f>_xlfn.XLOOKUP(A1252,'Aux_Código SVs'!C:C,'Aux_Código SVs'!C:C,"Não encontrado")</f>
        <v>6601577</v>
      </c>
    </row>
    <row r="1253" spans="1:7" x14ac:dyDescent="0.3">
      <c r="A1253" s="124">
        <v>6601578</v>
      </c>
      <c r="B1253" s="65" t="s">
        <v>2776</v>
      </c>
      <c r="C1253" s="65" t="s">
        <v>293</v>
      </c>
      <c r="D1253" s="65" t="s">
        <v>4650</v>
      </c>
      <c r="E1253" s="65" t="s">
        <v>4648</v>
      </c>
      <c r="F1253" s="65" t="s">
        <v>4691</v>
      </c>
      <c r="G1253" s="67">
        <f>_xlfn.XLOOKUP(A1253,'Aux_Código SVs'!C:C,'Aux_Código SVs'!C:C,"Não encontrado")</f>
        <v>6601578</v>
      </c>
    </row>
    <row r="1254" spans="1:7" x14ac:dyDescent="0.3">
      <c r="A1254" s="124">
        <v>6601579</v>
      </c>
      <c r="B1254" s="65" t="s">
        <v>2778</v>
      </c>
      <c r="C1254" s="65" t="s">
        <v>293</v>
      </c>
      <c r="D1254" s="65" t="s">
        <v>4647</v>
      </c>
      <c r="E1254" s="65" t="s">
        <v>4660</v>
      </c>
      <c r="F1254" s="65" t="s">
        <v>4657</v>
      </c>
      <c r="G1254" s="67">
        <f>_xlfn.XLOOKUP(A1254,'Aux_Código SVs'!C:C,'Aux_Código SVs'!C:C,"Não encontrado")</f>
        <v>6601579</v>
      </c>
    </row>
    <row r="1255" spans="1:7" x14ac:dyDescent="0.3">
      <c r="A1255" s="124">
        <v>6601580</v>
      </c>
      <c r="B1255" s="65" t="s">
        <v>3473</v>
      </c>
      <c r="C1255" s="65" t="s">
        <v>1768</v>
      </c>
      <c r="D1255" s="65" t="s">
        <v>4650</v>
      </c>
      <c r="E1255" s="65" t="s">
        <v>4648</v>
      </c>
      <c r="F1255" s="65" t="s">
        <v>4701</v>
      </c>
      <c r="G1255" s="67">
        <f>_xlfn.XLOOKUP(A1255,'Aux_Código SVs'!C:C,'Aux_Código SVs'!C:C,"Não encontrado")</f>
        <v>6601580</v>
      </c>
    </row>
    <row r="1256" spans="1:7" x14ac:dyDescent="0.3">
      <c r="A1256" s="124">
        <v>6601581</v>
      </c>
      <c r="B1256" s="65" t="s">
        <v>2782</v>
      </c>
      <c r="C1256" s="65" t="s">
        <v>341</v>
      </c>
      <c r="D1256" s="65" t="s">
        <v>4647</v>
      </c>
      <c r="E1256" s="65" t="s">
        <v>4655</v>
      </c>
      <c r="F1256" s="65" t="s">
        <v>4657</v>
      </c>
      <c r="G1256" s="67">
        <f>_xlfn.XLOOKUP(A1256,'Aux_Código SVs'!C:C,'Aux_Código SVs'!C:C,"Não encontrado")</f>
        <v>6601581</v>
      </c>
    </row>
    <row r="1257" spans="1:7" x14ac:dyDescent="0.3">
      <c r="A1257" s="124">
        <v>6601582</v>
      </c>
      <c r="B1257" s="65" t="s">
        <v>2784</v>
      </c>
      <c r="C1257" s="65" t="s">
        <v>341</v>
      </c>
      <c r="D1257" s="65" t="s">
        <v>4647</v>
      </c>
      <c r="E1257" s="65" t="s">
        <v>4655</v>
      </c>
      <c r="F1257" s="65" t="s">
        <v>4657</v>
      </c>
      <c r="G1257" s="67">
        <f>_xlfn.XLOOKUP(A1257,'Aux_Código SVs'!C:C,'Aux_Código SVs'!C:C,"Não encontrado")</f>
        <v>6601582</v>
      </c>
    </row>
    <row r="1258" spans="1:7" x14ac:dyDescent="0.3">
      <c r="A1258" s="124">
        <v>6601583</v>
      </c>
      <c r="B1258" s="65" t="s">
        <v>2786</v>
      </c>
      <c r="C1258" s="65" t="s">
        <v>341</v>
      </c>
      <c r="D1258" s="65" t="s">
        <v>4647</v>
      </c>
      <c r="E1258" s="65" t="s">
        <v>4660</v>
      </c>
      <c r="F1258" s="65" t="s">
        <v>4657</v>
      </c>
      <c r="G1258" s="67">
        <f>_xlfn.XLOOKUP(A1258,'Aux_Código SVs'!C:C,'Aux_Código SVs'!C:C,"Não encontrado")</f>
        <v>6601583</v>
      </c>
    </row>
    <row r="1259" spans="1:7" x14ac:dyDescent="0.3">
      <c r="A1259" s="124">
        <v>6601584</v>
      </c>
      <c r="B1259" s="65" t="s">
        <v>2788</v>
      </c>
      <c r="C1259" s="65" t="s">
        <v>1744</v>
      </c>
      <c r="D1259" s="65" t="s">
        <v>4692</v>
      </c>
      <c r="E1259" s="65" t="s">
        <v>4648</v>
      </c>
      <c r="F1259" s="65" t="s">
        <v>4653</v>
      </c>
      <c r="G1259" s="67">
        <f>_xlfn.XLOOKUP(A1259,'Aux_Código SVs'!C:C,'Aux_Código SVs'!C:C,"Não encontrado")</f>
        <v>6601584</v>
      </c>
    </row>
    <row r="1260" spans="1:7" x14ac:dyDescent="0.3">
      <c r="A1260" s="124">
        <v>6601585</v>
      </c>
      <c r="B1260" s="65" t="s">
        <v>2790</v>
      </c>
      <c r="C1260" s="65" t="s">
        <v>1744</v>
      </c>
      <c r="D1260" s="65" t="s">
        <v>4650</v>
      </c>
      <c r="E1260" s="65" t="s">
        <v>4648</v>
      </c>
      <c r="F1260" s="65" t="s">
        <v>4672</v>
      </c>
      <c r="G1260" s="67">
        <f>_xlfn.XLOOKUP(A1260,'Aux_Código SVs'!C:C,'Aux_Código SVs'!C:C,"Não encontrado")</f>
        <v>6601585</v>
      </c>
    </row>
    <row r="1261" spans="1:7" x14ac:dyDescent="0.3">
      <c r="A1261" s="124">
        <v>6601586</v>
      </c>
      <c r="B1261" s="65" t="s">
        <v>2792</v>
      </c>
      <c r="C1261" s="65" t="s">
        <v>2275</v>
      </c>
      <c r="D1261" s="65" t="s">
        <v>4647</v>
      </c>
      <c r="E1261" s="65" t="s">
        <v>4660</v>
      </c>
      <c r="F1261" s="65" t="s">
        <v>4657</v>
      </c>
      <c r="G1261" s="67">
        <f>_xlfn.XLOOKUP(A1261,'Aux_Código SVs'!C:C,'Aux_Código SVs'!C:C,"Não encontrado")</f>
        <v>6601586</v>
      </c>
    </row>
    <row r="1262" spans="1:7" x14ac:dyDescent="0.3">
      <c r="A1262" s="124">
        <v>6601587</v>
      </c>
      <c r="B1262" s="65" t="s">
        <v>2794</v>
      </c>
      <c r="C1262" s="65" t="s">
        <v>1707</v>
      </c>
      <c r="D1262" s="65" t="s">
        <v>4644</v>
      </c>
      <c r="E1262" s="65" t="s">
        <v>4645</v>
      </c>
      <c r="F1262" s="65" t="s">
        <v>4646</v>
      </c>
      <c r="G1262" s="67">
        <f>_xlfn.XLOOKUP(A1262,'Aux_Código SVs'!C:C,'Aux_Código SVs'!C:C,"Não encontrado")</f>
        <v>6601587</v>
      </c>
    </row>
    <row r="1263" spans="1:7" x14ac:dyDescent="0.3">
      <c r="A1263" s="124">
        <v>6601590</v>
      </c>
      <c r="B1263" s="65" t="s">
        <v>2796</v>
      </c>
      <c r="C1263" s="65" t="s">
        <v>293</v>
      </c>
      <c r="D1263" s="65" t="s">
        <v>4647</v>
      </c>
      <c r="E1263" s="65" t="s">
        <v>4664</v>
      </c>
      <c r="F1263" s="65" t="s">
        <v>4672</v>
      </c>
      <c r="G1263" s="67">
        <f>_xlfn.XLOOKUP(A1263,'Aux_Código SVs'!C:C,'Aux_Código SVs'!C:C,"Não encontrado")</f>
        <v>6601590</v>
      </c>
    </row>
    <row r="1264" spans="1:7" x14ac:dyDescent="0.3">
      <c r="A1264" s="124">
        <v>6601591</v>
      </c>
      <c r="B1264" s="65" t="s">
        <v>3475</v>
      </c>
      <c r="C1264" s="65" t="s">
        <v>293</v>
      </c>
      <c r="D1264" s="65" t="s">
        <v>4692</v>
      </c>
      <c r="E1264" s="65" t="s">
        <v>4689</v>
      </c>
      <c r="F1264" s="65" t="s">
        <v>4708</v>
      </c>
      <c r="G1264" s="67">
        <f>_xlfn.XLOOKUP(A1264,'Aux_Código SVs'!C:C,'Aux_Código SVs'!C:C,"Não encontrado")</f>
        <v>6601591</v>
      </c>
    </row>
    <row r="1265" spans="1:7" x14ac:dyDescent="0.3">
      <c r="A1265" s="124">
        <v>6601592</v>
      </c>
      <c r="B1265" s="65" t="s">
        <v>3476</v>
      </c>
      <c r="C1265" s="65" t="s">
        <v>293</v>
      </c>
      <c r="D1265" s="65" t="s">
        <v>4692</v>
      </c>
      <c r="E1265" s="65" t="s">
        <v>4689</v>
      </c>
      <c r="F1265" s="65" t="s">
        <v>4708</v>
      </c>
      <c r="G1265" s="67">
        <f>_xlfn.XLOOKUP(A1265,'Aux_Código SVs'!C:C,'Aux_Código SVs'!C:C,"Não encontrado")</f>
        <v>6601592</v>
      </c>
    </row>
    <row r="1266" spans="1:7" x14ac:dyDescent="0.3">
      <c r="A1266" s="124">
        <v>6601593</v>
      </c>
      <c r="B1266" s="65" t="s">
        <v>2801</v>
      </c>
      <c r="C1266" s="65" t="s">
        <v>293</v>
      </c>
      <c r="D1266" s="65" t="s">
        <v>4647</v>
      </c>
      <c r="E1266" s="65" t="s">
        <v>4660</v>
      </c>
      <c r="F1266" s="65" t="s">
        <v>4657</v>
      </c>
      <c r="G1266" s="67">
        <f>_xlfn.XLOOKUP(A1266,'Aux_Código SVs'!C:C,'Aux_Código SVs'!C:C,"Não encontrado")</f>
        <v>6601593</v>
      </c>
    </row>
    <row r="1267" spans="1:7" x14ac:dyDescent="0.3">
      <c r="A1267" s="124">
        <v>6601594</v>
      </c>
      <c r="B1267" s="65" t="s">
        <v>2803</v>
      </c>
      <c r="C1267" s="65" t="s">
        <v>293</v>
      </c>
      <c r="D1267" s="65" t="s">
        <v>4647</v>
      </c>
      <c r="E1267" s="65" t="s">
        <v>4648</v>
      </c>
      <c r="F1267" s="65" t="s">
        <v>4690</v>
      </c>
      <c r="G1267" s="67">
        <f>_xlfn.XLOOKUP(A1267,'Aux_Código SVs'!C:C,'Aux_Código SVs'!C:C,"Não encontrado")</f>
        <v>6601594</v>
      </c>
    </row>
    <row r="1268" spans="1:7" x14ac:dyDescent="0.3">
      <c r="A1268" s="124">
        <v>6601600</v>
      </c>
      <c r="B1268" s="65" t="s">
        <v>2805</v>
      </c>
      <c r="C1268" s="65" t="s">
        <v>1744</v>
      </c>
      <c r="D1268" s="65" t="s">
        <v>4644</v>
      </c>
      <c r="E1268" s="65" t="s">
        <v>4645</v>
      </c>
      <c r="F1268" s="65" t="s">
        <v>4646</v>
      </c>
      <c r="G1268" s="67">
        <f>_xlfn.XLOOKUP(A1268,'Aux_Código SVs'!C:C,'Aux_Código SVs'!C:C,"Não encontrado")</f>
        <v>6601600</v>
      </c>
    </row>
    <row r="1269" spans="1:7" x14ac:dyDescent="0.3">
      <c r="A1269" s="124">
        <v>6601601</v>
      </c>
      <c r="B1269" s="65" t="s">
        <v>2807</v>
      </c>
      <c r="C1269" s="65" t="s">
        <v>341</v>
      </c>
      <c r="D1269" s="65" t="s">
        <v>4647</v>
      </c>
      <c r="E1269" s="65" t="s">
        <v>4660</v>
      </c>
      <c r="F1269" s="65" t="s">
        <v>4657</v>
      </c>
      <c r="G1269" s="67">
        <f>_xlfn.XLOOKUP(A1269,'Aux_Código SVs'!C:C,'Aux_Código SVs'!C:C,"Não encontrado")</f>
        <v>6601601</v>
      </c>
    </row>
    <row r="1270" spans="1:7" x14ac:dyDescent="0.3">
      <c r="A1270" s="124">
        <v>6601602</v>
      </c>
      <c r="B1270" s="65" t="s">
        <v>2809</v>
      </c>
      <c r="C1270" s="65" t="s">
        <v>341</v>
      </c>
      <c r="D1270" s="65" t="s">
        <v>4647</v>
      </c>
      <c r="E1270" s="65" t="s">
        <v>4660</v>
      </c>
      <c r="F1270" s="65" t="s">
        <v>4657</v>
      </c>
      <c r="G1270" s="67">
        <f>_xlfn.XLOOKUP(A1270,'Aux_Código SVs'!C:C,'Aux_Código SVs'!C:C,"Não encontrado")</f>
        <v>6601602</v>
      </c>
    </row>
    <row r="1271" spans="1:7" x14ac:dyDescent="0.3">
      <c r="A1271" s="124">
        <v>6601603</v>
      </c>
      <c r="B1271" s="65" t="s">
        <v>2811</v>
      </c>
      <c r="C1271" s="65" t="s">
        <v>341</v>
      </c>
      <c r="D1271" s="65" t="s">
        <v>4647</v>
      </c>
      <c r="E1271" s="65" t="s">
        <v>4660</v>
      </c>
      <c r="F1271" s="65" t="s">
        <v>4657</v>
      </c>
      <c r="G1271" s="67">
        <f>_xlfn.XLOOKUP(A1271,'Aux_Código SVs'!C:C,'Aux_Código SVs'!C:C,"Não encontrado")</f>
        <v>6601603</v>
      </c>
    </row>
    <row r="1272" spans="1:7" x14ac:dyDescent="0.3">
      <c r="A1272" s="124">
        <v>6601604</v>
      </c>
      <c r="B1272" s="65" t="s">
        <v>2813</v>
      </c>
      <c r="C1272" s="65" t="s">
        <v>341</v>
      </c>
      <c r="D1272" s="65" t="s">
        <v>4647</v>
      </c>
      <c r="E1272" s="65" t="s">
        <v>4660</v>
      </c>
      <c r="F1272" s="65" t="s">
        <v>4657</v>
      </c>
      <c r="G1272" s="67">
        <f>_xlfn.XLOOKUP(A1272,'Aux_Código SVs'!C:C,'Aux_Código SVs'!C:C,"Não encontrado")</f>
        <v>6601604</v>
      </c>
    </row>
    <row r="1273" spans="1:7" x14ac:dyDescent="0.3">
      <c r="A1273" s="124">
        <v>6601605</v>
      </c>
      <c r="B1273" s="65" t="s">
        <v>2815</v>
      </c>
      <c r="C1273" s="65" t="s">
        <v>341</v>
      </c>
      <c r="D1273" s="65" t="s">
        <v>4647</v>
      </c>
      <c r="E1273" s="65" t="s">
        <v>4660</v>
      </c>
      <c r="F1273" s="65" t="s">
        <v>4657</v>
      </c>
      <c r="G1273" s="67">
        <f>_xlfn.XLOOKUP(A1273,'Aux_Código SVs'!C:C,'Aux_Código SVs'!C:C,"Não encontrado")</f>
        <v>6601605</v>
      </c>
    </row>
    <row r="1274" spans="1:7" x14ac:dyDescent="0.3">
      <c r="A1274" s="124">
        <v>6601606</v>
      </c>
      <c r="B1274" s="65" t="s">
        <v>2817</v>
      </c>
      <c r="C1274" s="65" t="s">
        <v>341</v>
      </c>
      <c r="D1274" s="65" t="s">
        <v>4647</v>
      </c>
      <c r="E1274" s="65" t="s">
        <v>4660</v>
      </c>
      <c r="F1274" s="65" t="s">
        <v>4657</v>
      </c>
      <c r="G1274" s="67">
        <f>_xlfn.XLOOKUP(A1274,'Aux_Código SVs'!C:C,'Aux_Código SVs'!C:C,"Não encontrado")</f>
        <v>6601606</v>
      </c>
    </row>
    <row r="1275" spans="1:7" x14ac:dyDescent="0.3">
      <c r="A1275" s="124">
        <v>6601607</v>
      </c>
      <c r="B1275" s="65" t="s">
        <v>2819</v>
      </c>
      <c r="C1275" s="65" t="s">
        <v>341</v>
      </c>
      <c r="D1275" s="65" t="s">
        <v>4647</v>
      </c>
      <c r="E1275" s="65" t="s">
        <v>4660</v>
      </c>
      <c r="F1275" s="65" t="s">
        <v>4657</v>
      </c>
      <c r="G1275" s="67">
        <f>_xlfn.XLOOKUP(A1275,'Aux_Código SVs'!C:C,'Aux_Código SVs'!C:C,"Não encontrado")</f>
        <v>6601607</v>
      </c>
    </row>
    <row r="1276" spans="1:7" x14ac:dyDescent="0.3">
      <c r="A1276" s="124">
        <v>6601608</v>
      </c>
      <c r="B1276" s="65" t="s">
        <v>2821</v>
      </c>
      <c r="C1276" s="65" t="s">
        <v>341</v>
      </c>
      <c r="D1276" s="65" t="s">
        <v>4647</v>
      </c>
      <c r="E1276" s="65" t="s">
        <v>4660</v>
      </c>
      <c r="F1276" s="65" t="s">
        <v>4657</v>
      </c>
      <c r="G1276" s="67">
        <f>_xlfn.XLOOKUP(A1276,'Aux_Código SVs'!C:C,'Aux_Código SVs'!C:C,"Não encontrado")</f>
        <v>6601608</v>
      </c>
    </row>
    <row r="1277" spans="1:7" x14ac:dyDescent="0.3">
      <c r="A1277" s="124">
        <v>6601609</v>
      </c>
      <c r="B1277" s="65" t="s">
        <v>2823</v>
      </c>
      <c r="C1277" s="65" t="s">
        <v>341</v>
      </c>
      <c r="D1277" s="65" t="s">
        <v>4647</v>
      </c>
      <c r="E1277" s="65" t="s">
        <v>4660</v>
      </c>
      <c r="F1277" s="65" t="s">
        <v>4657</v>
      </c>
      <c r="G1277" s="67">
        <f>_xlfn.XLOOKUP(A1277,'Aux_Código SVs'!C:C,'Aux_Código SVs'!C:C,"Não encontrado")</f>
        <v>6601609</v>
      </c>
    </row>
    <row r="1278" spans="1:7" x14ac:dyDescent="0.3">
      <c r="A1278" s="124">
        <v>6601610</v>
      </c>
      <c r="B1278" s="65" t="s">
        <v>2825</v>
      </c>
      <c r="C1278" s="65" t="s">
        <v>341</v>
      </c>
      <c r="D1278" s="65" t="s">
        <v>4647</v>
      </c>
      <c r="E1278" s="65" t="s">
        <v>4660</v>
      </c>
      <c r="F1278" s="65" t="s">
        <v>4657</v>
      </c>
      <c r="G1278" s="67">
        <f>_xlfn.XLOOKUP(A1278,'Aux_Código SVs'!C:C,'Aux_Código SVs'!C:C,"Não encontrado")</f>
        <v>6601610</v>
      </c>
    </row>
    <row r="1279" spans="1:7" x14ac:dyDescent="0.3">
      <c r="A1279" s="124">
        <v>6601611</v>
      </c>
      <c r="B1279" s="65" t="s">
        <v>2827</v>
      </c>
      <c r="C1279" s="65" t="s">
        <v>341</v>
      </c>
      <c r="D1279" s="65" t="s">
        <v>4647</v>
      </c>
      <c r="E1279" s="65" t="s">
        <v>4660</v>
      </c>
      <c r="F1279" s="65" t="s">
        <v>4657</v>
      </c>
      <c r="G1279" s="67">
        <f>_xlfn.XLOOKUP(A1279,'Aux_Código SVs'!C:C,'Aux_Código SVs'!C:C,"Não encontrado")</f>
        <v>6601611</v>
      </c>
    </row>
    <row r="1280" spans="1:7" x14ac:dyDescent="0.3">
      <c r="A1280" s="124">
        <v>6601612</v>
      </c>
      <c r="B1280" s="65" t="s">
        <v>2829</v>
      </c>
      <c r="C1280" s="65" t="s">
        <v>341</v>
      </c>
      <c r="D1280" s="65" t="s">
        <v>4647</v>
      </c>
      <c r="E1280" s="65" t="s">
        <v>4660</v>
      </c>
      <c r="F1280" s="65" t="s">
        <v>4657</v>
      </c>
      <c r="G1280" s="67">
        <f>_xlfn.XLOOKUP(A1280,'Aux_Código SVs'!C:C,'Aux_Código SVs'!C:C,"Não encontrado")</f>
        <v>6601612</v>
      </c>
    </row>
    <row r="1281" spans="1:7" x14ac:dyDescent="0.3">
      <c r="A1281" s="124">
        <v>6601613</v>
      </c>
      <c r="B1281" s="65" t="s">
        <v>2831</v>
      </c>
      <c r="C1281" s="65" t="s">
        <v>341</v>
      </c>
      <c r="D1281" s="65" t="s">
        <v>4647</v>
      </c>
      <c r="E1281" s="65" t="s">
        <v>4660</v>
      </c>
      <c r="F1281" s="65" t="s">
        <v>4657</v>
      </c>
      <c r="G1281" s="67">
        <f>_xlfn.XLOOKUP(A1281,'Aux_Código SVs'!C:C,'Aux_Código SVs'!C:C,"Não encontrado")</f>
        <v>6601613</v>
      </c>
    </row>
    <row r="1282" spans="1:7" x14ac:dyDescent="0.3">
      <c r="A1282" s="124">
        <v>6601614</v>
      </c>
      <c r="B1282" s="65" t="s">
        <v>2833</v>
      </c>
      <c r="C1282" s="65" t="s">
        <v>341</v>
      </c>
      <c r="D1282" s="65" t="s">
        <v>4647</v>
      </c>
      <c r="E1282" s="65" t="s">
        <v>4660</v>
      </c>
      <c r="F1282" s="65" t="s">
        <v>4657</v>
      </c>
      <c r="G1282" s="67">
        <f>_xlfn.XLOOKUP(A1282,'Aux_Código SVs'!C:C,'Aux_Código SVs'!C:C,"Não encontrado")</f>
        <v>6601614</v>
      </c>
    </row>
    <row r="1283" spans="1:7" x14ac:dyDescent="0.3">
      <c r="A1283" s="124">
        <v>6601615</v>
      </c>
      <c r="B1283" s="65" t="s">
        <v>2835</v>
      </c>
      <c r="C1283" s="65" t="s">
        <v>341</v>
      </c>
      <c r="D1283" s="65" t="s">
        <v>4647</v>
      </c>
      <c r="E1283" s="65" t="s">
        <v>4660</v>
      </c>
      <c r="F1283" s="65" t="s">
        <v>4657</v>
      </c>
      <c r="G1283" s="67">
        <f>_xlfn.XLOOKUP(A1283,'Aux_Código SVs'!C:C,'Aux_Código SVs'!C:C,"Não encontrado")</f>
        <v>6601615</v>
      </c>
    </row>
    <row r="1284" spans="1:7" x14ac:dyDescent="0.3">
      <c r="A1284" s="124">
        <v>6601616</v>
      </c>
      <c r="B1284" s="65" t="s">
        <v>2837</v>
      </c>
      <c r="C1284" s="65" t="s">
        <v>341</v>
      </c>
      <c r="D1284" s="65" t="s">
        <v>4647</v>
      </c>
      <c r="E1284" s="65" t="s">
        <v>4660</v>
      </c>
      <c r="F1284" s="65" t="s">
        <v>4657</v>
      </c>
      <c r="G1284" s="67">
        <f>_xlfn.XLOOKUP(A1284,'Aux_Código SVs'!C:C,'Aux_Código SVs'!C:C,"Não encontrado")</f>
        <v>6601616</v>
      </c>
    </row>
    <row r="1285" spans="1:7" x14ac:dyDescent="0.3">
      <c r="A1285" s="124">
        <v>6601617</v>
      </c>
      <c r="B1285" s="65" t="s">
        <v>2839</v>
      </c>
      <c r="C1285" s="65" t="s">
        <v>341</v>
      </c>
      <c r="D1285" s="65" t="s">
        <v>4647</v>
      </c>
      <c r="E1285" s="65" t="s">
        <v>4660</v>
      </c>
      <c r="F1285" s="65" t="s">
        <v>4657</v>
      </c>
      <c r="G1285" s="67">
        <f>_xlfn.XLOOKUP(A1285,'Aux_Código SVs'!C:C,'Aux_Código SVs'!C:C,"Não encontrado")</f>
        <v>6601617</v>
      </c>
    </row>
    <row r="1286" spans="1:7" x14ac:dyDescent="0.3">
      <c r="A1286" s="124">
        <v>6601618</v>
      </c>
      <c r="B1286" s="65" t="s">
        <v>2841</v>
      </c>
      <c r="C1286" s="65" t="s">
        <v>341</v>
      </c>
      <c r="D1286" s="65" t="s">
        <v>4647</v>
      </c>
      <c r="E1286" s="65" t="s">
        <v>4660</v>
      </c>
      <c r="F1286" s="65" t="s">
        <v>4657</v>
      </c>
      <c r="G1286" s="67">
        <f>_xlfn.XLOOKUP(A1286,'Aux_Código SVs'!C:C,'Aux_Código SVs'!C:C,"Não encontrado")</f>
        <v>6601618</v>
      </c>
    </row>
    <row r="1287" spans="1:7" x14ac:dyDescent="0.3">
      <c r="A1287" s="124">
        <v>6601619</v>
      </c>
      <c r="B1287" s="65" t="s">
        <v>2843</v>
      </c>
      <c r="C1287" s="65" t="s">
        <v>341</v>
      </c>
      <c r="D1287" s="65" t="s">
        <v>4647</v>
      </c>
      <c r="E1287" s="65" t="s">
        <v>4660</v>
      </c>
      <c r="F1287" s="65" t="s">
        <v>4657</v>
      </c>
      <c r="G1287" s="67">
        <f>_xlfn.XLOOKUP(A1287,'Aux_Código SVs'!C:C,'Aux_Código SVs'!C:C,"Não encontrado")</f>
        <v>6601619</v>
      </c>
    </row>
    <row r="1288" spans="1:7" x14ac:dyDescent="0.3">
      <c r="A1288" s="124">
        <v>6601620</v>
      </c>
      <c r="B1288" s="65" t="s">
        <v>2845</v>
      </c>
      <c r="C1288" s="65" t="s">
        <v>293</v>
      </c>
      <c r="D1288" s="65" t="s">
        <v>4717</v>
      </c>
      <c r="E1288" s="65" t="s">
        <v>4718</v>
      </c>
      <c r="F1288" s="65" t="s">
        <v>4724</v>
      </c>
      <c r="G1288" s="67">
        <f>_xlfn.XLOOKUP(A1288,'Aux_Código SVs'!C:C,'Aux_Código SVs'!C:C,"Não encontrado")</f>
        <v>6601620</v>
      </c>
    </row>
    <row r="1289" spans="1:7" x14ac:dyDescent="0.3">
      <c r="A1289" s="124">
        <v>6601621</v>
      </c>
      <c r="B1289" s="65" t="s">
        <v>2847</v>
      </c>
      <c r="C1289" s="65" t="s">
        <v>341</v>
      </c>
      <c r="D1289" s="65" t="s">
        <v>4647</v>
      </c>
      <c r="E1289" s="65" t="s">
        <v>4660</v>
      </c>
      <c r="F1289" s="65" t="s">
        <v>4657</v>
      </c>
      <c r="G1289" s="67">
        <f>_xlfn.XLOOKUP(A1289,'Aux_Código SVs'!C:C,'Aux_Código SVs'!C:C,"Não encontrado")</f>
        <v>6601621</v>
      </c>
    </row>
    <row r="1290" spans="1:7" x14ac:dyDescent="0.3">
      <c r="A1290" s="124">
        <v>6601622</v>
      </c>
      <c r="B1290" s="65" t="s">
        <v>2849</v>
      </c>
      <c r="C1290" s="65" t="s">
        <v>341</v>
      </c>
      <c r="D1290" s="65" t="s">
        <v>4647</v>
      </c>
      <c r="E1290" s="65" t="s">
        <v>4660</v>
      </c>
      <c r="F1290" s="65" t="s">
        <v>4657</v>
      </c>
      <c r="G1290" s="67">
        <f>_xlfn.XLOOKUP(A1290,'Aux_Código SVs'!C:C,'Aux_Código SVs'!C:C,"Não encontrado")</f>
        <v>6601622</v>
      </c>
    </row>
    <row r="1291" spans="1:7" x14ac:dyDescent="0.3">
      <c r="A1291" s="124">
        <v>6601623</v>
      </c>
      <c r="B1291" s="65" t="s">
        <v>2851</v>
      </c>
      <c r="C1291" s="65" t="s">
        <v>341</v>
      </c>
      <c r="D1291" s="65" t="s">
        <v>4647</v>
      </c>
      <c r="E1291" s="65" t="s">
        <v>4660</v>
      </c>
      <c r="F1291" s="65" t="s">
        <v>4657</v>
      </c>
      <c r="G1291" s="67">
        <f>_xlfn.XLOOKUP(A1291,'Aux_Código SVs'!C:C,'Aux_Código SVs'!C:C,"Não encontrado")</f>
        <v>6601623</v>
      </c>
    </row>
    <row r="1292" spans="1:7" x14ac:dyDescent="0.3">
      <c r="A1292" s="124">
        <v>6601624</v>
      </c>
      <c r="B1292" s="65" t="s">
        <v>2853</v>
      </c>
      <c r="C1292" s="65" t="s">
        <v>341</v>
      </c>
      <c r="D1292" s="65" t="s">
        <v>4647</v>
      </c>
      <c r="E1292" s="65" t="s">
        <v>4660</v>
      </c>
      <c r="F1292" s="65" t="s">
        <v>4657</v>
      </c>
      <c r="G1292" s="67">
        <f>_xlfn.XLOOKUP(A1292,'Aux_Código SVs'!C:C,'Aux_Código SVs'!C:C,"Não encontrado")</f>
        <v>6601624</v>
      </c>
    </row>
    <row r="1293" spans="1:7" x14ac:dyDescent="0.3">
      <c r="A1293" s="124">
        <v>6601625</v>
      </c>
      <c r="B1293" s="65" t="s">
        <v>2855</v>
      </c>
      <c r="C1293" s="65" t="s">
        <v>341</v>
      </c>
      <c r="D1293" s="65" t="s">
        <v>4647</v>
      </c>
      <c r="E1293" s="65" t="s">
        <v>4660</v>
      </c>
      <c r="F1293" s="65" t="s">
        <v>4657</v>
      </c>
      <c r="G1293" s="67">
        <f>_xlfn.XLOOKUP(A1293,'Aux_Código SVs'!C:C,'Aux_Código SVs'!C:C,"Não encontrado")</f>
        <v>6601625</v>
      </c>
    </row>
    <row r="1294" spans="1:7" x14ac:dyDescent="0.3">
      <c r="A1294" s="124">
        <v>6601626</v>
      </c>
      <c r="B1294" s="65" t="s">
        <v>2857</v>
      </c>
      <c r="C1294" s="65" t="s">
        <v>341</v>
      </c>
      <c r="D1294" s="65" t="s">
        <v>4647</v>
      </c>
      <c r="E1294" s="65" t="s">
        <v>4660</v>
      </c>
      <c r="F1294" s="65" t="s">
        <v>4657</v>
      </c>
      <c r="G1294" s="67">
        <f>_xlfn.XLOOKUP(A1294,'Aux_Código SVs'!C:C,'Aux_Código SVs'!C:C,"Não encontrado")</f>
        <v>6601626</v>
      </c>
    </row>
    <row r="1295" spans="1:7" x14ac:dyDescent="0.3">
      <c r="A1295" s="124">
        <v>6601627</v>
      </c>
      <c r="B1295" s="65" t="s">
        <v>2859</v>
      </c>
      <c r="C1295" s="65" t="s">
        <v>341</v>
      </c>
      <c r="D1295" s="65" t="s">
        <v>4647</v>
      </c>
      <c r="E1295" s="65" t="s">
        <v>4660</v>
      </c>
      <c r="F1295" s="65" t="s">
        <v>4657</v>
      </c>
      <c r="G1295" s="67">
        <f>_xlfn.XLOOKUP(A1295,'Aux_Código SVs'!C:C,'Aux_Código SVs'!C:C,"Não encontrado")</f>
        <v>6601627</v>
      </c>
    </row>
    <row r="1296" spans="1:7" x14ac:dyDescent="0.3">
      <c r="A1296" s="124">
        <v>6601628</v>
      </c>
      <c r="B1296" s="65" t="s">
        <v>2861</v>
      </c>
      <c r="C1296" s="65" t="s">
        <v>341</v>
      </c>
      <c r="D1296" s="65" t="s">
        <v>4647</v>
      </c>
      <c r="E1296" s="65" t="s">
        <v>4660</v>
      </c>
      <c r="F1296" s="65" t="s">
        <v>4657</v>
      </c>
      <c r="G1296" s="67">
        <f>_xlfn.XLOOKUP(A1296,'Aux_Código SVs'!C:C,'Aux_Código SVs'!C:C,"Não encontrado")</f>
        <v>6601628</v>
      </c>
    </row>
    <row r="1297" spans="1:7" x14ac:dyDescent="0.3">
      <c r="A1297" s="124">
        <v>6601629</v>
      </c>
      <c r="B1297" s="65" t="s">
        <v>2863</v>
      </c>
      <c r="C1297" s="65" t="s">
        <v>341</v>
      </c>
      <c r="D1297" s="65" t="s">
        <v>4647</v>
      </c>
      <c r="E1297" s="65" t="s">
        <v>4660</v>
      </c>
      <c r="F1297" s="65" t="s">
        <v>4657</v>
      </c>
      <c r="G1297" s="67">
        <f>_xlfn.XLOOKUP(A1297,'Aux_Código SVs'!C:C,'Aux_Código SVs'!C:C,"Não encontrado")</f>
        <v>6601629</v>
      </c>
    </row>
    <row r="1298" spans="1:7" x14ac:dyDescent="0.3">
      <c r="A1298" s="124">
        <v>6601630</v>
      </c>
      <c r="B1298" s="65" t="s">
        <v>2865</v>
      </c>
      <c r="C1298" s="65" t="s">
        <v>341</v>
      </c>
      <c r="D1298" s="65" t="s">
        <v>4647</v>
      </c>
      <c r="E1298" s="65" t="s">
        <v>4660</v>
      </c>
      <c r="F1298" s="65" t="s">
        <v>4657</v>
      </c>
      <c r="G1298" s="67">
        <f>_xlfn.XLOOKUP(A1298,'Aux_Código SVs'!C:C,'Aux_Código SVs'!C:C,"Não encontrado")</f>
        <v>6601630</v>
      </c>
    </row>
    <row r="1299" spans="1:7" x14ac:dyDescent="0.3">
      <c r="A1299" s="124">
        <v>6601631</v>
      </c>
      <c r="B1299" s="65" t="s">
        <v>2867</v>
      </c>
      <c r="C1299" s="65" t="s">
        <v>341</v>
      </c>
      <c r="D1299" s="65" t="s">
        <v>4647</v>
      </c>
      <c r="E1299" s="65" t="s">
        <v>4660</v>
      </c>
      <c r="F1299" s="65" t="s">
        <v>4657</v>
      </c>
      <c r="G1299" s="67">
        <f>_xlfn.XLOOKUP(A1299,'Aux_Código SVs'!C:C,'Aux_Código SVs'!C:C,"Não encontrado")</f>
        <v>6601631</v>
      </c>
    </row>
    <row r="1300" spans="1:7" x14ac:dyDescent="0.3">
      <c r="A1300" s="124">
        <v>6601632</v>
      </c>
      <c r="B1300" s="65" t="s">
        <v>2869</v>
      </c>
      <c r="C1300" s="65" t="s">
        <v>341</v>
      </c>
      <c r="D1300" s="65" t="s">
        <v>4647</v>
      </c>
      <c r="E1300" s="65" t="s">
        <v>4660</v>
      </c>
      <c r="F1300" s="65" t="s">
        <v>4657</v>
      </c>
      <c r="G1300" s="67">
        <f>_xlfn.XLOOKUP(A1300,'Aux_Código SVs'!C:C,'Aux_Código SVs'!C:C,"Não encontrado")</f>
        <v>6601632</v>
      </c>
    </row>
    <row r="1301" spans="1:7" x14ac:dyDescent="0.3">
      <c r="A1301" s="124">
        <v>6601633</v>
      </c>
      <c r="B1301" s="65" t="s">
        <v>2871</v>
      </c>
      <c r="C1301" s="65" t="s">
        <v>341</v>
      </c>
      <c r="D1301" s="65" t="s">
        <v>4647</v>
      </c>
      <c r="E1301" s="65" t="s">
        <v>4660</v>
      </c>
      <c r="F1301" s="65" t="s">
        <v>4657</v>
      </c>
      <c r="G1301" s="67">
        <f>_xlfn.XLOOKUP(A1301,'Aux_Código SVs'!C:C,'Aux_Código SVs'!C:C,"Não encontrado")</f>
        <v>6601633</v>
      </c>
    </row>
    <row r="1302" spans="1:7" x14ac:dyDescent="0.3">
      <c r="A1302" s="124">
        <v>6601634</v>
      </c>
      <c r="B1302" s="65" t="s">
        <v>2873</v>
      </c>
      <c r="C1302" s="65" t="s">
        <v>341</v>
      </c>
      <c r="D1302" s="65" t="s">
        <v>4647</v>
      </c>
      <c r="E1302" s="65" t="s">
        <v>4660</v>
      </c>
      <c r="F1302" s="65" t="s">
        <v>4657</v>
      </c>
      <c r="G1302" s="67">
        <f>_xlfn.XLOOKUP(A1302,'Aux_Código SVs'!C:C,'Aux_Código SVs'!C:C,"Não encontrado")</f>
        <v>6601634</v>
      </c>
    </row>
    <row r="1303" spans="1:7" x14ac:dyDescent="0.3">
      <c r="A1303" s="124">
        <v>6601635</v>
      </c>
      <c r="B1303" s="65" t="s">
        <v>2875</v>
      </c>
      <c r="C1303" s="65" t="s">
        <v>341</v>
      </c>
      <c r="D1303" s="65" t="s">
        <v>4647</v>
      </c>
      <c r="E1303" s="65" t="s">
        <v>4660</v>
      </c>
      <c r="F1303" s="65" t="s">
        <v>4657</v>
      </c>
      <c r="G1303" s="67">
        <f>_xlfn.XLOOKUP(A1303,'Aux_Código SVs'!C:C,'Aux_Código SVs'!C:C,"Não encontrado")</f>
        <v>6601635</v>
      </c>
    </row>
    <row r="1304" spans="1:7" x14ac:dyDescent="0.3">
      <c r="A1304" s="124">
        <v>6601636</v>
      </c>
      <c r="B1304" s="65" t="s">
        <v>2877</v>
      </c>
      <c r="C1304" s="65" t="s">
        <v>341</v>
      </c>
      <c r="D1304" s="65" t="s">
        <v>4647</v>
      </c>
      <c r="E1304" s="65" t="s">
        <v>4660</v>
      </c>
      <c r="F1304" s="65" t="s">
        <v>4657</v>
      </c>
      <c r="G1304" s="67">
        <f>_xlfn.XLOOKUP(A1304,'Aux_Código SVs'!C:C,'Aux_Código SVs'!C:C,"Não encontrado")</f>
        <v>6601636</v>
      </c>
    </row>
    <row r="1305" spans="1:7" x14ac:dyDescent="0.3">
      <c r="A1305" s="124">
        <v>6601637</v>
      </c>
      <c r="B1305" s="65" t="s">
        <v>2879</v>
      </c>
      <c r="C1305" s="65" t="s">
        <v>341</v>
      </c>
      <c r="D1305" s="65" t="s">
        <v>4647</v>
      </c>
      <c r="E1305" s="65" t="s">
        <v>4660</v>
      </c>
      <c r="F1305" s="65" t="s">
        <v>4657</v>
      </c>
      <c r="G1305" s="67">
        <f>_xlfn.XLOOKUP(A1305,'Aux_Código SVs'!C:C,'Aux_Código SVs'!C:C,"Não encontrado")</f>
        <v>6601637</v>
      </c>
    </row>
    <row r="1306" spans="1:7" x14ac:dyDescent="0.3">
      <c r="A1306" s="124">
        <v>6601638</v>
      </c>
      <c r="B1306" s="65" t="s">
        <v>2881</v>
      </c>
      <c r="C1306" s="65" t="s">
        <v>341</v>
      </c>
      <c r="D1306" s="65" t="s">
        <v>4647</v>
      </c>
      <c r="E1306" s="65" t="s">
        <v>4660</v>
      </c>
      <c r="F1306" s="65" t="s">
        <v>4657</v>
      </c>
      <c r="G1306" s="67">
        <f>_xlfn.XLOOKUP(A1306,'Aux_Código SVs'!C:C,'Aux_Código SVs'!C:C,"Não encontrado")</f>
        <v>6601638</v>
      </c>
    </row>
    <row r="1307" spans="1:7" x14ac:dyDescent="0.3">
      <c r="A1307" s="124">
        <v>6601639</v>
      </c>
      <c r="B1307" s="65" t="s">
        <v>2883</v>
      </c>
      <c r="C1307" s="65" t="s">
        <v>341</v>
      </c>
      <c r="D1307" s="65" t="s">
        <v>4647</v>
      </c>
      <c r="E1307" s="65" t="s">
        <v>4660</v>
      </c>
      <c r="F1307" s="65" t="s">
        <v>4657</v>
      </c>
      <c r="G1307" s="67">
        <f>_xlfn.XLOOKUP(A1307,'Aux_Código SVs'!C:C,'Aux_Código SVs'!C:C,"Não encontrado")</f>
        <v>6601639</v>
      </c>
    </row>
    <row r="1308" spans="1:7" x14ac:dyDescent="0.3">
      <c r="A1308" s="124">
        <v>6601640</v>
      </c>
      <c r="B1308" s="65" t="s">
        <v>2885</v>
      </c>
      <c r="C1308" s="65" t="s">
        <v>341</v>
      </c>
      <c r="D1308" s="65" t="s">
        <v>4647</v>
      </c>
      <c r="E1308" s="65" t="s">
        <v>4660</v>
      </c>
      <c r="F1308" s="65" t="s">
        <v>4657</v>
      </c>
      <c r="G1308" s="67">
        <f>_xlfn.XLOOKUP(A1308,'Aux_Código SVs'!C:C,'Aux_Código SVs'!C:C,"Não encontrado")</f>
        <v>6601640</v>
      </c>
    </row>
    <row r="1309" spans="1:7" x14ac:dyDescent="0.3">
      <c r="A1309" s="124">
        <v>6601641</v>
      </c>
      <c r="B1309" s="65" t="s">
        <v>2887</v>
      </c>
      <c r="C1309" s="65" t="s">
        <v>341</v>
      </c>
      <c r="D1309" s="65" t="s">
        <v>4647</v>
      </c>
      <c r="E1309" s="65" t="s">
        <v>4660</v>
      </c>
      <c r="F1309" s="65" t="s">
        <v>4657</v>
      </c>
      <c r="G1309" s="67">
        <f>_xlfn.XLOOKUP(A1309,'Aux_Código SVs'!C:C,'Aux_Código SVs'!C:C,"Não encontrado")</f>
        <v>6601641</v>
      </c>
    </row>
    <row r="1310" spans="1:7" x14ac:dyDescent="0.3">
      <c r="A1310" s="124">
        <v>6601642</v>
      </c>
      <c r="B1310" s="65" t="s">
        <v>2889</v>
      </c>
      <c r="C1310" s="65" t="s">
        <v>341</v>
      </c>
      <c r="D1310" s="65" t="s">
        <v>4647</v>
      </c>
      <c r="E1310" s="65" t="s">
        <v>4660</v>
      </c>
      <c r="F1310" s="65" t="s">
        <v>4657</v>
      </c>
      <c r="G1310" s="67">
        <f>_xlfn.XLOOKUP(A1310,'Aux_Código SVs'!C:C,'Aux_Código SVs'!C:C,"Não encontrado")</f>
        <v>6601642</v>
      </c>
    </row>
    <row r="1311" spans="1:7" x14ac:dyDescent="0.3">
      <c r="A1311" s="124">
        <v>6601643</v>
      </c>
      <c r="B1311" s="65" t="s">
        <v>2891</v>
      </c>
      <c r="C1311" s="65" t="s">
        <v>341</v>
      </c>
      <c r="D1311" s="65" t="s">
        <v>4647</v>
      </c>
      <c r="E1311" s="65" t="s">
        <v>4660</v>
      </c>
      <c r="F1311" s="65" t="s">
        <v>4657</v>
      </c>
      <c r="G1311" s="67">
        <f>_xlfn.XLOOKUP(A1311,'Aux_Código SVs'!C:C,'Aux_Código SVs'!C:C,"Não encontrado")</f>
        <v>6601643</v>
      </c>
    </row>
    <row r="1312" spans="1:7" x14ac:dyDescent="0.3">
      <c r="A1312" s="124">
        <v>6601644</v>
      </c>
      <c r="B1312" s="65" t="s">
        <v>2893</v>
      </c>
      <c r="C1312" s="65" t="s">
        <v>341</v>
      </c>
      <c r="D1312" s="65" t="s">
        <v>4647</v>
      </c>
      <c r="E1312" s="65" t="s">
        <v>4660</v>
      </c>
      <c r="F1312" s="65" t="s">
        <v>4657</v>
      </c>
      <c r="G1312" s="67">
        <f>_xlfn.XLOOKUP(A1312,'Aux_Código SVs'!C:C,'Aux_Código SVs'!C:C,"Não encontrado")</f>
        <v>6601644</v>
      </c>
    </row>
    <row r="1313" spans="1:7" x14ac:dyDescent="0.3">
      <c r="A1313" s="124">
        <v>6601645</v>
      </c>
      <c r="B1313" s="65" t="s">
        <v>2895</v>
      </c>
      <c r="C1313" s="65" t="s">
        <v>341</v>
      </c>
      <c r="D1313" s="65" t="s">
        <v>4647</v>
      </c>
      <c r="E1313" s="65" t="s">
        <v>4660</v>
      </c>
      <c r="F1313" s="65" t="s">
        <v>4657</v>
      </c>
      <c r="G1313" s="67">
        <f>_xlfn.XLOOKUP(A1313,'Aux_Código SVs'!C:C,'Aux_Código SVs'!C:C,"Não encontrado")</f>
        <v>6601645</v>
      </c>
    </row>
    <row r="1314" spans="1:7" x14ac:dyDescent="0.3">
      <c r="A1314" s="124">
        <v>6601646</v>
      </c>
      <c r="B1314" s="65" t="s">
        <v>2897</v>
      </c>
      <c r="C1314" s="65" t="s">
        <v>341</v>
      </c>
      <c r="D1314" s="65" t="s">
        <v>4647</v>
      </c>
      <c r="E1314" s="65" t="s">
        <v>4660</v>
      </c>
      <c r="F1314" s="65" t="s">
        <v>4657</v>
      </c>
      <c r="G1314" s="67">
        <f>_xlfn.XLOOKUP(A1314,'Aux_Código SVs'!C:C,'Aux_Código SVs'!C:C,"Não encontrado")</f>
        <v>6601646</v>
      </c>
    </row>
    <row r="1315" spans="1:7" x14ac:dyDescent="0.3">
      <c r="A1315" s="124">
        <v>6601647</v>
      </c>
      <c r="B1315" s="65" t="s">
        <v>2899</v>
      </c>
      <c r="C1315" s="65" t="s">
        <v>341</v>
      </c>
      <c r="D1315" s="65" t="s">
        <v>4647</v>
      </c>
      <c r="E1315" s="65" t="s">
        <v>4660</v>
      </c>
      <c r="F1315" s="65" t="s">
        <v>4657</v>
      </c>
      <c r="G1315" s="67">
        <f>_xlfn.XLOOKUP(A1315,'Aux_Código SVs'!C:C,'Aux_Código SVs'!C:C,"Não encontrado")</f>
        <v>6601647</v>
      </c>
    </row>
    <row r="1316" spans="1:7" x14ac:dyDescent="0.3">
      <c r="A1316" s="124">
        <v>6601648</v>
      </c>
      <c r="B1316" s="65" t="s">
        <v>2901</v>
      </c>
      <c r="C1316" s="65" t="s">
        <v>341</v>
      </c>
      <c r="D1316" s="65" t="s">
        <v>4647</v>
      </c>
      <c r="E1316" s="65" t="s">
        <v>4660</v>
      </c>
      <c r="F1316" s="65" t="s">
        <v>4657</v>
      </c>
      <c r="G1316" s="67">
        <f>_xlfn.XLOOKUP(A1316,'Aux_Código SVs'!C:C,'Aux_Código SVs'!C:C,"Não encontrado")</f>
        <v>6601648</v>
      </c>
    </row>
    <row r="1317" spans="1:7" x14ac:dyDescent="0.3">
      <c r="A1317" s="124">
        <v>6601649</v>
      </c>
      <c r="B1317" s="65" t="s">
        <v>2903</v>
      </c>
      <c r="C1317" s="65" t="s">
        <v>341</v>
      </c>
      <c r="D1317" s="65" t="s">
        <v>4647</v>
      </c>
      <c r="E1317" s="65" t="s">
        <v>4660</v>
      </c>
      <c r="F1317" s="65" t="s">
        <v>4657</v>
      </c>
      <c r="G1317" s="67">
        <f>_xlfn.XLOOKUP(A1317,'Aux_Código SVs'!C:C,'Aux_Código SVs'!C:C,"Não encontrado")</f>
        <v>6601649</v>
      </c>
    </row>
    <row r="1318" spans="1:7" x14ac:dyDescent="0.3">
      <c r="A1318" s="124">
        <v>6601650</v>
      </c>
      <c r="B1318" s="65" t="s">
        <v>2905</v>
      </c>
      <c r="C1318" s="65" t="s">
        <v>341</v>
      </c>
      <c r="D1318" s="65" t="s">
        <v>4647</v>
      </c>
      <c r="E1318" s="65" t="s">
        <v>4660</v>
      </c>
      <c r="F1318" s="65" t="s">
        <v>4657</v>
      </c>
      <c r="G1318" s="67">
        <f>_xlfn.XLOOKUP(A1318,'Aux_Código SVs'!C:C,'Aux_Código SVs'!C:C,"Não encontrado")</f>
        <v>6601650</v>
      </c>
    </row>
    <row r="1319" spans="1:7" x14ac:dyDescent="0.3">
      <c r="A1319" s="124">
        <v>6601651</v>
      </c>
      <c r="B1319" s="65" t="s">
        <v>2907</v>
      </c>
      <c r="C1319" s="65" t="s">
        <v>341</v>
      </c>
      <c r="D1319" s="65" t="s">
        <v>4647</v>
      </c>
      <c r="E1319" s="65" t="s">
        <v>4660</v>
      </c>
      <c r="F1319" s="65" t="s">
        <v>4657</v>
      </c>
      <c r="G1319" s="67">
        <f>_xlfn.XLOOKUP(A1319,'Aux_Código SVs'!C:C,'Aux_Código SVs'!C:C,"Não encontrado")</f>
        <v>6601651</v>
      </c>
    </row>
    <row r="1320" spans="1:7" x14ac:dyDescent="0.3">
      <c r="A1320" s="124">
        <v>6601652</v>
      </c>
      <c r="B1320" s="65" t="s">
        <v>2909</v>
      </c>
      <c r="C1320" s="65" t="s">
        <v>341</v>
      </c>
      <c r="D1320" s="65" t="s">
        <v>4647</v>
      </c>
      <c r="E1320" s="65" t="s">
        <v>4660</v>
      </c>
      <c r="F1320" s="65" t="s">
        <v>4657</v>
      </c>
      <c r="G1320" s="67">
        <f>_xlfn.XLOOKUP(A1320,'Aux_Código SVs'!C:C,'Aux_Código SVs'!C:C,"Não encontrado")</f>
        <v>6601652</v>
      </c>
    </row>
    <row r="1321" spans="1:7" x14ac:dyDescent="0.3">
      <c r="A1321" s="124">
        <v>6601653</v>
      </c>
      <c r="B1321" s="65" t="s">
        <v>2911</v>
      </c>
      <c r="C1321" s="65" t="s">
        <v>341</v>
      </c>
      <c r="D1321" s="65" t="s">
        <v>4647</v>
      </c>
      <c r="E1321" s="65" t="s">
        <v>4660</v>
      </c>
      <c r="F1321" s="65" t="s">
        <v>4657</v>
      </c>
      <c r="G1321" s="67">
        <f>_xlfn.XLOOKUP(A1321,'Aux_Código SVs'!C:C,'Aux_Código SVs'!C:C,"Não encontrado")</f>
        <v>6601653</v>
      </c>
    </row>
    <row r="1322" spans="1:7" x14ac:dyDescent="0.3">
      <c r="A1322" s="124">
        <v>6601654</v>
      </c>
      <c r="B1322" s="65" t="s">
        <v>2913</v>
      </c>
      <c r="C1322" s="65" t="s">
        <v>341</v>
      </c>
      <c r="D1322" s="65" t="s">
        <v>4647</v>
      </c>
      <c r="E1322" s="65" t="s">
        <v>4660</v>
      </c>
      <c r="F1322" s="65" t="s">
        <v>4657</v>
      </c>
      <c r="G1322" s="67">
        <f>_xlfn.XLOOKUP(A1322,'Aux_Código SVs'!C:C,'Aux_Código SVs'!C:C,"Não encontrado")</f>
        <v>6601654</v>
      </c>
    </row>
    <row r="1323" spans="1:7" x14ac:dyDescent="0.3">
      <c r="A1323" s="124">
        <v>6601655</v>
      </c>
      <c r="B1323" s="65" t="s">
        <v>2915</v>
      </c>
      <c r="C1323" s="65" t="s">
        <v>341</v>
      </c>
      <c r="D1323" s="65" t="s">
        <v>4647</v>
      </c>
      <c r="E1323" s="65" t="s">
        <v>4660</v>
      </c>
      <c r="F1323" s="65" t="s">
        <v>4657</v>
      </c>
      <c r="G1323" s="67">
        <f>_xlfn.XLOOKUP(A1323,'Aux_Código SVs'!C:C,'Aux_Código SVs'!C:C,"Não encontrado")</f>
        <v>6601655</v>
      </c>
    </row>
    <row r="1324" spans="1:7" x14ac:dyDescent="0.3">
      <c r="A1324" s="124">
        <v>6601656</v>
      </c>
      <c r="B1324" s="65" t="s">
        <v>2917</v>
      </c>
      <c r="C1324" s="65" t="s">
        <v>341</v>
      </c>
      <c r="D1324" s="65" t="s">
        <v>4647</v>
      </c>
      <c r="E1324" s="65" t="s">
        <v>4660</v>
      </c>
      <c r="F1324" s="65" t="s">
        <v>4657</v>
      </c>
      <c r="G1324" s="67">
        <f>_xlfn.XLOOKUP(A1324,'Aux_Código SVs'!C:C,'Aux_Código SVs'!C:C,"Não encontrado")</f>
        <v>6601656</v>
      </c>
    </row>
    <row r="1325" spans="1:7" x14ac:dyDescent="0.3">
      <c r="A1325" s="124">
        <v>6601657</v>
      </c>
      <c r="B1325" s="65" t="s">
        <v>2919</v>
      </c>
      <c r="C1325" s="65" t="s">
        <v>341</v>
      </c>
      <c r="D1325" s="65" t="s">
        <v>4647</v>
      </c>
      <c r="E1325" s="65" t="s">
        <v>4660</v>
      </c>
      <c r="F1325" s="65" t="s">
        <v>4657</v>
      </c>
      <c r="G1325" s="67">
        <f>_xlfn.XLOOKUP(A1325,'Aux_Código SVs'!C:C,'Aux_Código SVs'!C:C,"Não encontrado")</f>
        <v>6601657</v>
      </c>
    </row>
    <row r="1326" spans="1:7" x14ac:dyDescent="0.3">
      <c r="A1326" s="124">
        <v>6601658</v>
      </c>
      <c r="B1326" s="65" t="s">
        <v>2921</v>
      </c>
      <c r="C1326" s="65" t="s">
        <v>341</v>
      </c>
      <c r="D1326" s="65" t="s">
        <v>4647</v>
      </c>
      <c r="E1326" s="65" t="s">
        <v>4660</v>
      </c>
      <c r="F1326" s="65" t="s">
        <v>4657</v>
      </c>
      <c r="G1326" s="67">
        <f>_xlfn.XLOOKUP(A1326,'Aux_Código SVs'!C:C,'Aux_Código SVs'!C:C,"Não encontrado")</f>
        <v>6601658</v>
      </c>
    </row>
    <row r="1327" spans="1:7" x14ac:dyDescent="0.3">
      <c r="A1327" s="124">
        <v>6601659</v>
      </c>
      <c r="B1327" s="65" t="s">
        <v>2923</v>
      </c>
      <c r="C1327" s="65" t="s">
        <v>341</v>
      </c>
      <c r="D1327" s="65" t="s">
        <v>4647</v>
      </c>
      <c r="E1327" s="65" t="s">
        <v>4660</v>
      </c>
      <c r="F1327" s="65" t="s">
        <v>4657</v>
      </c>
      <c r="G1327" s="67">
        <f>_xlfn.XLOOKUP(A1327,'Aux_Código SVs'!C:C,'Aux_Código SVs'!C:C,"Não encontrado")</f>
        <v>6601659</v>
      </c>
    </row>
    <row r="1328" spans="1:7" x14ac:dyDescent="0.3">
      <c r="A1328" s="124">
        <v>6601660</v>
      </c>
      <c r="B1328" s="65" t="s">
        <v>2925</v>
      </c>
      <c r="C1328" s="65" t="s">
        <v>341</v>
      </c>
      <c r="D1328" s="65" t="s">
        <v>4647</v>
      </c>
      <c r="E1328" s="65" t="s">
        <v>4660</v>
      </c>
      <c r="F1328" s="65" t="s">
        <v>4657</v>
      </c>
      <c r="G1328" s="67">
        <f>_xlfn.XLOOKUP(A1328,'Aux_Código SVs'!C:C,'Aux_Código SVs'!C:C,"Não encontrado")</f>
        <v>6601660</v>
      </c>
    </row>
    <row r="1329" spans="1:7" x14ac:dyDescent="0.3">
      <c r="A1329" s="124">
        <v>6601661</v>
      </c>
      <c r="B1329" s="65" t="s">
        <v>2927</v>
      </c>
      <c r="C1329" s="65" t="s">
        <v>341</v>
      </c>
      <c r="D1329" s="65" t="s">
        <v>4647</v>
      </c>
      <c r="E1329" s="65" t="s">
        <v>4660</v>
      </c>
      <c r="F1329" s="65" t="s">
        <v>4657</v>
      </c>
      <c r="G1329" s="67">
        <f>_xlfn.XLOOKUP(A1329,'Aux_Código SVs'!C:C,'Aux_Código SVs'!C:C,"Não encontrado")</f>
        <v>6601661</v>
      </c>
    </row>
    <row r="1330" spans="1:7" x14ac:dyDescent="0.3">
      <c r="A1330" s="124">
        <v>6601662</v>
      </c>
      <c r="B1330" s="65" t="s">
        <v>2929</v>
      </c>
      <c r="C1330" s="65" t="s">
        <v>341</v>
      </c>
      <c r="D1330" s="65" t="s">
        <v>4647</v>
      </c>
      <c r="E1330" s="65" t="s">
        <v>4660</v>
      </c>
      <c r="F1330" s="65" t="s">
        <v>4657</v>
      </c>
      <c r="G1330" s="67">
        <f>_xlfn.XLOOKUP(A1330,'Aux_Código SVs'!C:C,'Aux_Código SVs'!C:C,"Não encontrado")</f>
        <v>6601662</v>
      </c>
    </row>
    <row r="1331" spans="1:7" x14ac:dyDescent="0.3">
      <c r="A1331" s="124">
        <v>6601663</v>
      </c>
      <c r="B1331" s="65" t="s">
        <v>2931</v>
      </c>
      <c r="C1331" s="65" t="s">
        <v>341</v>
      </c>
      <c r="D1331" s="65" t="s">
        <v>4647</v>
      </c>
      <c r="E1331" s="65" t="s">
        <v>4660</v>
      </c>
      <c r="F1331" s="65" t="s">
        <v>4657</v>
      </c>
      <c r="G1331" s="67">
        <f>_xlfn.XLOOKUP(A1331,'Aux_Código SVs'!C:C,'Aux_Código SVs'!C:C,"Não encontrado")</f>
        <v>6601663</v>
      </c>
    </row>
    <row r="1332" spans="1:7" x14ac:dyDescent="0.3">
      <c r="A1332" s="124">
        <v>6601664</v>
      </c>
      <c r="B1332" s="65" t="s">
        <v>2933</v>
      </c>
      <c r="C1332" s="65" t="s">
        <v>341</v>
      </c>
      <c r="D1332" s="65" t="s">
        <v>4647</v>
      </c>
      <c r="E1332" s="65" t="s">
        <v>4660</v>
      </c>
      <c r="F1332" s="65" t="s">
        <v>4657</v>
      </c>
      <c r="G1332" s="67">
        <f>_xlfn.XLOOKUP(A1332,'Aux_Código SVs'!C:C,'Aux_Código SVs'!C:C,"Não encontrado")</f>
        <v>6601664</v>
      </c>
    </row>
    <row r="1333" spans="1:7" x14ac:dyDescent="0.3">
      <c r="A1333" s="124">
        <v>6601665</v>
      </c>
      <c r="B1333" s="65" t="s">
        <v>2935</v>
      </c>
      <c r="C1333" s="65" t="s">
        <v>341</v>
      </c>
      <c r="D1333" s="65" t="s">
        <v>4647</v>
      </c>
      <c r="E1333" s="65" t="s">
        <v>4660</v>
      </c>
      <c r="F1333" s="65" t="s">
        <v>4657</v>
      </c>
      <c r="G1333" s="67">
        <f>_xlfn.XLOOKUP(A1333,'Aux_Código SVs'!C:C,'Aux_Código SVs'!C:C,"Não encontrado")</f>
        <v>6601665</v>
      </c>
    </row>
    <row r="1334" spans="1:7" x14ac:dyDescent="0.3">
      <c r="A1334" s="124">
        <v>6601666</v>
      </c>
      <c r="B1334" s="65" t="s">
        <v>2937</v>
      </c>
      <c r="C1334" s="65" t="s">
        <v>341</v>
      </c>
      <c r="D1334" s="65" t="s">
        <v>4647</v>
      </c>
      <c r="E1334" s="65" t="s">
        <v>4660</v>
      </c>
      <c r="F1334" s="65" t="s">
        <v>4657</v>
      </c>
      <c r="G1334" s="67">
        <f>_xlfn.XLOOKUP(A1334,'Aux_Código SVs'!C:C,'Aux_Código SVs'!C:C,"Não encontrado")</f>
        <v>6601666</v>
      </c>
    </row>
    <row r="1335" spans="1:7" x14ac:dyDescent="0.3">
      <c r="A1335" s="124">
        <v>6601667</v>
      </c>
      <c r="B1335" s="65" t="s">
        <v>2939</v>
      </c>
      <c r="C1335" s="65" t="s">
        <v>341</v>
      </c>
      <c r="D1335" s="65" t="s">
        <v>4647</v>
      </c>
      <c r="E1335" s="65" t="s">
        <v>4660</v>
      </c>
      <c r="F1335" s="65" t="s">
        <v>4657</v>
      </c>
      <c r="G1335" s="67">
        <f>_xlfn.XLOOKUP(A1335,'Aux_Código SVs'!C:C,'Aux_Código SVs'!C:C,"Não encontrado")</f>
        <v>6601667</v>
      </c>
    </row>
    <row r="1336" spans="1:7" x14ac:dyDescent="0.3">
      <c r="A1336" s="124">
        <v>6601668</v>
      </c>
      <c r="B1336" s="65" t="s">
        <v>2941</v>
      </c>
      <c r="C1336" s="65" t="s">
        <v>341</v>
      </c>
      <c r="D1336" s="65" t="s">
        <v>4647</v>
      </c>
      <c r="E1336" s="65" t="s">
        <v>4660</v>
      </c>
      <c r="F1336" s="65" t="s">
        <v>4657</v>
      </c>
      <c r="G1336" s="67">
        <f>_xlfn.XLOOKUP(A1336,'Aux_Código SVs'!C:C,'Aux_Código SVs'!C:C,"Não encontrado")</f>
        <v>6601668</v>
      </c>
    </row>
    <row r="1337" spans="1:7" x14ac:dyDescent="0.3">
      <c r="A1337" s="124">
        <v>6601669</v>
      </c>
      <c r="B1337" s="65" t="s">
        <v>2943</v>
      </c>
      <c r="C1337" s="65" t="s">
        <v>341</v>
      </c>
      <c r="D1337" s="65" t="s">
        <v>4647</v>
      </c>
      <c r="E1337" s="65" t="s">
        <v>4660</v>
      </c>
      <c r="F1337" s="65" t="s">
        <v>4657</v>
      </c>
      <c r="G1337" s="67">
        <f>_xlfn.XLOOKUP(A1337,'Aux_Código SVs'!C:C,'Aux_Código SVs'!C:C,"Não encontrado")</f>
        <v>6601669</v>
      </c>
    </row>
    <row r="1338" spans="1:7" x14ac:dyDescent="0.3">
      <c r="A1338" s="124">
        <v>6601670</v>
      </c>
      <c r="B1338" s="65" t="s">
        <v>2945</v>
      </c>
      <c r="C1338" s="65" t="s">
        <v>341</v>
      </c>
      <c r="D1338" s="65" t="s">
        <v>4647</v>
      </c>
      <c r="E1338" s="65" t="s">
        <v>4660</v>
      </c>
      <c r="F1338" s="65" t="s">
        <v>4657</v>
      </c>
      <c r="G1338" s="67">
        <f>_xlfn.XLOOKUP(A1338,'Aux_Código SVs'!C:C,'Aux_Código SVs'!C:C,"Não encontrado")</f>
        <v>6601670</v>
      </c>
    </row>
    <row r="1339" spans="1:7" x14ac:dyDescent="0.3">
      <c r="A1339" s="124">
        <v>6601671</v>
      </c>
      <c r="B1339" s="65" t="s">
        <v>2947</v>
      </c>
      <c r="C1339" s="65" t="s">
        <v>341</v>
      </c>
      <c r="D1339" s="65" t="s">
        <v>4647</v>
      </c>
      <c r="E1339" s="65" t="s">
        <v>4660</v>
      </c>
      <c r="F1339" s="65" t="s">
        <v>4657</v>
      </c>
      <c r="G1339" s="67">
        <f>_xlfn.XLOOKUP(A1339,'Aux_Código SVs'!C:C,'Aux_Código SVs'!C:C,"Não encontrado")</f>
        <v>6601671</v>
      </c>
    </row>
    <row r="1340" spans="1:7" x14ac:dyDescent="0.3">
      <c r="A1340" s="124">
        <v>6601672</v>
      </c>
      <c r="B1340" s="65" t="s">
        <v>2949</v>
      </c>
      <c r="C1340" s="65" t="s">
        <v>341</v>
      </c>
      <c r="D1340" s="65" t="s">
        <v>4647</v>
      </c>
      <c r="E1340" s="65" t="s">
        <v>4660</v>
      </c>
      <c r="F1340" s="65" t="s">
        <v>4657</v>
      </c>
      <c r="G1340" s="67">
        <f>_xlfn.XLOOKUP(A1340,'Aux_Código SVs'!C:C,'Aux_Código SVs'!C:C,"Não encontrado")</f>
        <v>6601672</v>
      </c>
    </row>
    <row r="1341" spans="1:7" x14ac:dyDescent="0.3">
      <c r="A1341" s="124">
        <v>6601673</v>
      </c>
      <c r="B1341" s="65" t="s">
        <v>2951</v>
      </c>
      <c r="C1341" s="65" t="s">
        <v>341</v>
      </c>
      <c r="D1341" s="65" t="s">
        <v>4647</v>
      </c>
      <c r="E1341" s="65" t="s">
        <v>4660</v>
      </c>
      <c r="F1341" s="65" t="s">
        <v>4657</v>
      </c>
      <c r="G1341" s="67">
        <f>_xlfn.XLOOKUP(A1341,'Aux_Código SVs'!C:C,'Aux_Código SVs'!C:C,"Não encontrado")</f>
        <v>6601673</v>
      </c>
    </row>
    <row r="1342" spans="1:7" x14ac:dyDescent="0.3">
      <c r="A1342" s="124">
        <v>6601674</v>
      </c>
      <c r="B1342" s="65" t="s">
        <v>2953</v>
      </c>
      <c r="C1342" s="65" t="s">
        <v>341</v>
      </c>
      <c r="D1342" s="65" t="s">
        <v>4647</v>
      </c>
      <c r="E1342" s="65" t="s">
        <v>4660</v>
      </c>
      <c r="F1342" s="65" t="s">
        <v>4657</v>
      </c>
      <c r="G1342" s="67">
        <f>_xlfn.XLOOKUP(A1342,'Aux_Código SVs'!C:C,'Aux_Código SVs'!C:C,"Não encontrado")</f>
        <v>6601674</v>
      </c>
    </row>
    <row r="1343" spans="1:7" x14ac:dyDescent="0.3">
      <c r="A1343" s="124">
        <v>6601675</v>
      </c>
      <c r="B1343" s="65" t="s">
        <v>2955</v>
      </c>
      <c r="C1343" s="65" t="s">
        <v>341</v>
      </c>
      <c r="D1343" s="65" t="s">
        <v>4647</v>
      </c>
      <c r="E1343" s="65" t="s">
        <v>4660</v>
      </c>
      <c r="F1343" s="65" t="s">
        <v>4657</v>
      </c>
      <c r="G1343" s="67">
        <f>_xlfn.XLOOKUP(A1343,'Aux_Código SVs'!C:C,'Aux_Código SVs'!C:C,"Não encontrado")</f>
        <v>6601675</v>
      </c>
    </row>
    <row r="1344" spans="1:7" x14ac:dyDescent="0.3">
      <c r="A1344" s="124">
        <v>6601676</v>
      </c>
      <c r="B1344" s="65" t="s">
        <v>2957</v>
      </c>
      <c r="C1344" s="65" t="s">
        <v>341</v>
      </c>
      <c r="D1344" s="65" t="s">
        <v>4647</v>
      </c>
      <c r="E1344" s="65" t="s">
        <v>4660</v>
      </c>
      <c r="F1344" s="65" t="s">
        <v>4657</v>
      </c>
      <c r="G1344" s="67">
        <f>_xlfn.XLOOKUP(A1344,'Aux_Código SVs'!C:C,'Aux_Código SVs'!C:C,"Não encontrado")</f>
        <v>6601676</v>
      </c>
    </row>
    <row r="1345" spans="1:7" x14ac:dyDescent="0.3">
      <c r="A1345" s="124">
        <v>6601677</v>
      </c>
      <c r="B1345" s="65" t="s">
        <v>2959</v>
      </c>
      <c r="C1345" s="65" t="s">
        <v>341</v>
      </c>
      <c r="D1345" s="65" t="s">
        <v>4647</v>
      </c>
      <c r="E1345" s="65" t="s">
        <v>4660</v>
      </c>
      <c r="F1345" s="65" t="s">
        <v>4657</v>
      </c>
      <c r="G1345" s="67">
        <f>_xlfn.XLOOKUP(A1345,'Aux_Código SVs'!C:C,'Aux_Código SVs'!C:C,"Não encontrado")</f>
        <v>6601677</v>
      </c>
    </row>
    <row r="1346" spans="1:7" x14ac:dyDescent="0.3">
      <c r="A1346" s="124">
        <v>6601678</v>
      </c>
      <c r="B1346" s="65" t="s">
        <v>2961</v>
      </c>
      <c r="C1346" s="65" t="s">
        <v>341</v>
      </c>
      <c r="D1346" s="65" t="s">
        <v>4647</v>
      </c>
      <c r="E1346" s="65" t="s">
        <v>4660</v>
      </c>
      <c r="F1346" s="65" t="s">
        <v>4657</v>
      </c>
      <c r="G1346" s="67">
        <f>_xlfn.XLOOKUP(A1346,'Aux_Código SVs'!C:C,'Aux_Código SVs'!C:C,"Não encontrado")</f>
        <v>6601678</v>
      </c>
    </row>
    <row r="1347" spans="1:7" x14ac:dyDescent="0.3">
      <c r="A1347" s="124">
        <v>6601679</v>
      </c>
      <c r="B1347" s="65" t="s">
        <v>2963</v>
      </c>
      <c r="C1347" s="65" t="s">
        <v>341</v>
      </c>
      <c r="D1347" s="65" t="s">
        <v>4647</v>
      </c>
      <c r="E1347" s="65" t="s">
        <v>4660</v>
      </c>
      <c r="F1347" s="65" t="s">
        <v>4657</v>
      </c>
      <c r="G1347" s="67">
        <f>_xlfn.XLOOKUP(A1347,'Aux_Código SVs'!C:C,'Aux_Código SVs'!C:C,"Não encontrado")</f>
        <v>6601679</v>
      </c>
    </row>
    <row r="1348" spans="1:7" x14ac:dyDescent="0.3">
      <c r="A1348" s="124">
        <v>6601680</v>
      </c>
      <c r="B1348" s="65" t="s">
        <v>2965</v>
      </c>
      <c r="C1348" s="65" t="s">
        <v>341</v>
      </c>
      <c r="D1348" s="65" t="s">
        <v>4647</v>
      </c>
      <c r="E1348" s="65" t="s">
        <v>4660</v>
      </c>
      <c r="F1348" s="65" t="s">
        <v>4657</v>
      </c>
      <c r="G1348" s="67">
        <f>_xlfn.XLOOKUP(A1348,'Aux_Código SVs'!C:C,'Aux_Código SVs'!C:C,"Não encontrado")</f>
        <v>6601680</v>
      </c>
    </row>
    <row r="1349" spans="1:7" x14ac:dyDescent="0.3">
      <c r="A1349" s="124">
        <v>6601681</v>
      </c>
      <c r="B1349" s="65" t="s">
        <v>2967</v>
      </c>
      <c r="C1349" s="65" t="s">
        <v>341</v>
      </c>
      <c r="D1349" s="65" t="s">
        <v>4647</v>
      </c>
      <c r="E1349" s="65" t="s">
        <v>4660</v>
      </c>
      <c r="F1349" s="65" t="s">
        <v>4657</v>
      </c>
      <c r="G1349" s="67">
        <f>_xlfn.XLOOKUP(A1349,'Aux_Código SVs'!C:C,'Aux_Código SVs'!C:C,"Não encontrado")</f>
        <v>6601681</v>
      </c>
    </row>
    <row r="1350" spans="1:7" x14ac:dyDescent="0.3">
      <c r="A1350" s="124">
        <v>6601682</v>
      </c>
      <c r="B1350" s="65" t="s">
        <v>2969</v>
      </c>
      <c r="C1350" s="65" t="s">
        <v>341</v>
      </c>
      <c r="D1350" s="65" t="s">
        <v>4647</v>
      </c>
      <c r="E1350" s="65" t="s">
        <v>4660</v>
      </c>
      <c r="F1350" s="65" t="s">
        <v>4657</v>
      </c>
      <c r="G1350" s="67">
        <f>_xlfn.XLOOKUP(A1350,'Aux_Código SVs'!C:C,'Aux_Código SVs'!C:C,"Não encontrado")</f>
        <v>6601682</v>
      </c>
    </row>
    <row r="1351" spans="1:7" x14ac:dyDescent="0.3">
      <c r="A1351" s="124">
        <v>6601683</v>
      </c>
      <c r="B1351" s="65" t="s">
        <v>2971</v>
      </c>
      <c r="C1351" s="65" t="s">
        <v>341</v>
      </c>
      <c r="D1351" s="65" t="s">
        <v>4647</v>
      </c>
      <c r="E1351" s="65" t="s">
        <v>4660</v>
      </c>
      <c r="F1351" s="65" t="s">
        <v>4657</v>
      </c>
      <c r="G1351" s="67">
        <f>_xlfn.XLOOKUP(A1351,'Aux_Código SVs'!C:C,'Aux_Código SVs'!C:C,"Não encontrado")</f>
        <v>6601683</v>
      </c>
    </row>
    <row r="1352" spans="1:7" x14ac:dyDescent="0.3">
      <c r="A1352" s="124">
        <v>6601684</v>
      </c>
      <c r="B1352" s="65" t="s">
        <v>2973</v>
      </c>
      <c r="C1352" s="65" t="s">
        <v>341</v>
      </c>
      <c r="D1352" s="65" t="s">
        <v>4647</v>
      </c>
      <c r="E1352" s="65" t="s">
        <v>4660</v>
      </c>
      <c r="F1352" s="65" t="s">
        <v>4657</v>
      </c>
      <c r="G1352" s="67">
        <f>_xlfn.XLOOKUP(A1352,'Aux_Código SVs'!C:C,'Aux_Código SVs'!C:C,"Não encontrado")</f>
        <v>6601684</v>
      </c>
    </row>
    <row r="1353" spans="1:7" x14ac:dyDescent="0.3">
      <c r="A1353" s="124">
        <v>6601685</v>
      </c>
      <c r="B1353" s="65" t="s">
        <v>2975</v>
      </c>
      <c r="C1353" s="65" t="s">
        <v>341</v>
      </c>
      <c r="D1353" s="65" t="s">
        <v>4647</v>
      </c>
      <c r="E1353" s="65" t="s">
        <v>4660</v>
      </c>
      <c r="F1353" s="65" t="s">
        <v>4657</v>
      </c>
      <c r="G1353" s="67">
        <f>_xlfn.XLOOKUP(A1353,'Aux_Código SVs'!C:C,'Aux_Código SVs'!C:C,"Não encontrado")</f>
        <v>6601685</v>
      </c>
    </row>
    <row r="1354" spans="1:7" x14ac:dyDescent="0.3">
      <c r="A1354" s="124">
        <v>6601686</v>
      </c>
      <c r="B1354" s="65" t="s">
        <v>2977</v>
      </c>
      <c r="C1354" s="65" t="s">
        <v>341</v>
      </c>
      <c r="D1354" s="65" t="s">
        <v>4647</v>
      </c>
      <c r="E1354" s="65" t="s">
        <v>4660</v>
      </c>
      <c r="F1354" s="65" t="s">
        <v>4657</v>
      </c>
      <c r="G1354" s="67">
        <f>_xlfn.XLOOKUP(A1354,'Aux_Código SVs'!C:C,'Aux_Código SVs'!C:C,"Não encontrado")</f>
        <v>6601686</v>
      </c>
    </row>
    <row r="1355" spans="1:7" x14ac:dyDescent="0.3">
      <c r="A1355" s="124">
        <v>6601687</v>
      </c>
      <c r="B1355" s="65" t="s">
        <v>2979</v>
      </c>
      <c r="C1355" s="65" t="s">
        <v>341</v>
      </c>
      <c r="D1355" s="65" t="s">
        <v>4647</v>
      </c>
      <c r="E1355" s="65" t="s">
        <v>4660</v>
      </c>
      <c r="F1355" s="65" t="s">
        <v>4657</v>
      </c>
      <c r="G1355" s="67">
        <f>_xlfn.XLOOKUP(A1355,'Aux_Código SVs'!C:C,'Aux_Código SVs'!C:C,"Não encontrado")</f>
        <v>6601687</v>
      </c>
    </row>
    <row r="1356" spans="1:7" x14ac:dyDescent="0.3">
      <c r="A1356" s="124">
        <v>6601688</v>
      </c>
      <c r="B1356" s="65" t="s">
        <v>2981</v>
      </c>
      <c r="C1356" s="65" t="s">
        <v>341</v>
      </c>
      <c r="D1356" s="65" t="s">
        <v>4647</v>
      </c>
      <c r="E1356" s="65" t="s">
        <v>4660</v>
      </c>
      <c r="F1356" s="65" t="s">
        <v>4657</v>
      </c>
      <c r="G1356" s="67">
        <f>_xlfn.XLOOKUP(A1356,'Aux_Código SVs'!C:C,'Aux_Código SVs'!C:C,"Não encontrado")</f>
        <v>6601688</v>
      </c>
    </row>
    <row r="1357" spans="1:7" x14ac:dyDescent="0.3">
      <c r="A1357" s="124">
        <v>6601689</v>
      </c>
      <c r="B1357" s="65" t="s">
        <v>2983</v>
      </c>
      <c r="C1357" s="65" t="s">
        <v>341</v>
      </c>
      <c r="D1357" s="65" t="s">
        <v>4647</v>
      </c>
      <c r="E1357" s="65" t="s">
        <v>4660</v>
      </c>
      <c r="F1357" s="65" t="s">
        <v>4657</v>
      </c>
      <c r="G1357" s="67">
        <f>_xlfn.XLOOKUP(A1357,'Aux_Código SVs'!C:C,'Aux_Código SVs'!C:C,"Não encontrado")</f>
        <v>6601689</v>
      </c>
    </row>
    <row r="1358" spans="1:7" x14ac:dyDescent="0.3">
      <c r="A1358" s="124">
        <v>6601690</v>
      </c>
      <c r="B1358" s="65" t="s">
        <v>2985</v>
      </c>
      <c r="C1358" s="65" t="s">
        <v>341</v>
      </c>
      <c r="D1358" s="65" t="s">
        <v>4647</v>
      </c>
      <c r="E1358" s="65" t="s">
        <v>4660</v>
      </c>
      <c r="F1358" s="65" t="s">
        <v>4657</v>
      </c>
      <c r="G1358" s="67">
        <f>_xlfn.XLOOKUP(A1358,'Aux_Código SVs'!C:C,'Aux_Código SVs'!C:C,"Não encontrado")</f>
        <v>6601690</v>
      </c>
    </row>
    <row r="1359" spans="1:7" x14ac:dyDescent="0.3">
      <c r="A1359" s="124">
        <v>6601691</v>
      </c>
      <c r="B1359" s="65" t="s">
        <v>2987</v>
      </c>
      <c r="C1359" s="65" t="s">
        <v>341</v>
      </c>
      <c r="D1359" s="65" t="s">
        <v>4647</v>
      </c>
      <c r="E1359" s="65" t="s">
        <v>4660</v>
      </c>
      <c r="F1359" s="65" t="s">
        <v>4657</v>
      </c>
      <c r="G1359" s="67">
        <f>_xlfn.XLOOKUP(A1359,'Aux_Código SVs'!C:C,'Aux_Código SVs'!C:C,"Não encontrado")</f>
        <v>6601691</v>
      </c>
    </row>
    <row r="1360" spans="1:7" x14ac:dyDescent="0.3">
      <c r="A1360" s="124">
        <v>6601692</v>
      </c>
      <c r="B1360" s="65" t="s">
        <v>2989</v>
      </c>
      <c r="C1360" s="65" t="s">
        <v>341</v>
      </c>
      <c r="D1360" s="65" t="s">
        <v>4647</v>
      </c>
      <c r="E1360" s="65" t="s">
        <v>4660</v>
      </c>
      <c r="F1360" s="65" t="s">
        <v>4657</v>
      </c>
      <c r="G1360" s="67">
        <f>_xlfn.XLOOKUP(A1360,'Aux_Código SVs'!C:C,'Aux_Código SVs'!C:C,"Não encontrado")</f>
        <v>6601692</v>
      </c>
    </row>
    <row r="1361" spans="1:7" x14ac:dyDescent="0.3">
      <c r="A1361" s="124">
        <v>6601693</v>
      </c>
      <c r="B1361" s="65" t="s">
        <v>2991</v>
      </c>
      <c r="C1361" s="65" t="s">
        <v>341</v>
      </c>
      <c r="D1361" s="65" t="s">
        <v>4647</v>
      </c>
      <c r="E1361" s="65" t="s">
        <v>4660</v>
      </c>
      <c r="F1361" s="65" t="s">
        <v>4657</v>
      </c>
      <c r="G1361" s="67">
        <f>_xlfn.XLOOKUP(A1361,'Aux_Código SVs'!C:C,'Aux_Código SVs'!C:C,"Não encontrado")</f>
        <v>6601693</v>
      </c>
    </row>
    <row r="1362" spans="1:7" x14ac:dyDescent="0.3">
      <c r="A1362" s="124">
        <v>6601694</v>
      </c>
      <c r="B1362" s="65" t="s">
        <v>2993</v>
      </c>
      <c r="C1362" s="65" t="s">
        <v>341</v>
      </c>
      <c r="D1362" s="65" t="s">
        <v>4647</v>
      </c>
      <c r="E1362" s="65" t="s">
        <v>4660</v>
      </c>
      <c r="F1362" s="65" t="s">
        <v>4657</v>
      </c>
      <c r="G1362" s="67">
        <f>_xlfn.XLOOKUP(A1362,'Aux_Código SVs'!C:C,'Aux_Código SVs'!C:C,"Não encontrado")</f>
        <v>6601694</v>
      </c>
    </row>
    <row r="1363" spans="1:7" x14ac:dyDescent="0.3">
      <c r="A1363" s="124">
        <v>6601695</v>
      </c>
      <c r="B1363" s="65" t="s">
        <v>2995</v>
      </c>
      <c r="C1363" s="65" t="s">
        <v>341</v>
      </c>
      <c r="D1363" s="65" t="s">
        <v>4647</v>
      </c>
      <c r="E1363" s="65" t="s">
        <v>4660</v>
      </c>
      <c r="F1363" s="65" t="s">
        <v>4657</v>
      </c>
      <c r="G1363" s="67">
        <f>_xlfn.XLOOKUP(A1363,'Aux_Código SVs'!C:C,'Aux_Código SVs'!C:C,"Não encontrado")</f>
        <v>6601695</v>
      </c>
    </row>
    <row r="1364" spans="1:7" x14ac:dyDescent="0.3">
      <c r="A1364" s="124">
        <v>6601696</v>
      </c>
      <c r="B1364" s="65" t="s">
        <v>2997</v>
      </c>
      <c r="C1364" s="65" t="s">
        <v>341</v>
      </c>
      <c r="D1364" s="65" t="s">
        <v>4647</v>
      </c>
      <c r="E1364" s="65" t="s">
        <v>4660</v>
      </c>
      <c r="F1364" s="65" t="s">
        <v>4657</v>
      </c>
      <c r="G1364" s="67">
        <f>_xlfn.XLOOKUP(A1364,'Aux_Código SVs'!C:C,'Aux_Código SVs'!C:C,"Não encontrado")</f>
        <v>6601696</v>
      </c>
    </row>
    <row r="1365" spans="1:7" x14ac:dyDescent="0.3">
      <c r="A1365" s="124">
        <v>6601697</v>
      </c>
      <c r="B1365" s="65" t="s">
        <v>2999</v>
      </c>
      <c r="C1365" s="65" t="s">
        <v>341</v>
      </c>
      <c r="D1365" s="65" t="s">
        <v>4647</v>
      </c>
      <c r="E1365" s="65" t="s">
        <v>4660</v>
      </c>
      <c r="F1365" s="65" t="s">
        <v>4657</v>
      </c>
      <c r="G1365" s="67">
        <f>_xlfn.XLOOKUP(A1365,'Aux_Código SVs'!C:C,'Aux_Código SVs'!C:C,"Não encontrado")</f>
        <v>6601697</v>
      </c>
    </row>
    <row r="1366" spans="1:7" x14ac:dyDescent="0.3">
      <c r="A1366" s="124">
        <v>6601698</v>
      </c>
      <c r="B1366" s="65" t="s">
        <v>3001</v>
      </c>
      <c r="C1366" s="65" t="s">
        <v>341</v>
      </c>
      <c r="D1366" s="65" t="s">
        <v>4647</v>
      </c>
      <c r="E1366" s="65" t="s">
        <v>4660</v>
      </c>
      <c r="F1366" s="65" t="s">
        <v>4657</v>
      </c>
      <c r="G1366" s="67">
        <f>_xlfn.XLOOKUP(A1366,'Aux_Código SVs'!C:C,'Aux_Código SVs'!C:C,"Não encontrado")</f>
        <v>6601698</v>
      </c>
    </row>
    <row r="1367" spans="1:7" x14ac:dyDescent="0.3">
      <c r="A1367" s="124">
        <v>6601699</v>
      </c>
      <c r="B1367" s="65" t="s">
        <v>3003</v>
      </c>
      <c r="C1367" s="65" t="s">
        <v>341</v>
      </c>
      <c r="D1367" s="65" t="s">
        <v>4647</v>
      </c>
      <c r="E1367" s="65" t="s">
        <v>4660</v>
      </c>
      <c r="F1367" s="65" t="s">
        <v>4657</v>
      </c>
      <c r="G1367" s="67">
        <f>_xlfn.XLOOKUP(A1367,'Aux_Código SVs'!C:C,'Aux_Código SVs'!C:C,"Não encontrado")</f>
        <v>6601699</v>
      </c>
    </row>
    <row r="1368" spans="1:7" x14ac:dyDescent="0.3">
      <c r="A1368" s="124">
        <v>6601700</v>
      </c>
      <c r="B1368" s="65" t="s">
        <v>3005</v>
      </c>
      <c r="C1368" s="65" t="s">
        <v>341</v>
      </c>
      <c r="D1368" s="65" t="s">
        <v>4647</v>
      </c>
      <c r="E1368" s="65" t="s">
        <v>4660</v>
      </c>
      <c r="F1368" s="65" t="s">
        <v>4657</v>
      </c>
      <c r="G1368" s="67">
        <f>_xlfn.XLOOKUP(A1368,'Aux_Código SVs'!C:C,'Aux_Código SVs'!C:C,"Não encontrado")</f>
        <v>6601700</v>
      </c>
    </row>
    <row r="1369" spans="1:7" x14ac:dyDescent="0.3">
      <c r="A1369" s="124">
        <v>6601701</v>
      </c>
      <c r="B1369" s="65" t="s">
        <v>3007</v>
      </c>
      <c r="C1369" s="65" t="s">
        <v>341</v>
      </c>
      <c r="D1369" s="65" t="s">
        <v>4647</v>
      </c>
      <c r="E1369" s="65" t="s">
        <v>4660</v>
      </c>
      <c r="F1369" s="65" t="s">
        <v>4657</v>
      </c>
      <c r="G1369" s="67">
        <f>_xlfn.XLOOKUP(A1369,'Aux_Código SVs'!C:C,'Aux_Código SVs'!C:C,"Não encontrado")</f>
        <v>6601701</v>
      </c>
    </row>
    <row r="1370" spans="1:7" x14ac:dyDescent="0.3">
      <c r="A1370" s="124">
        <v>6601702</v>
      </c>
      <c r="B1370" s="65" t="s">
        <v>3009</v>
      </c>
      <c r="C1370" s="65" t="s">
        <v>341</v>
      </c>
      <c r="D1370" s="65" t="s">
        <v>4647</v>
      </c>
      <c r="E1370" s="65" t="s">
        <v>4660</v>
      </c>
      <c r="F1370" s="65" t="s">
        <v>4657</v>
      </c>
      <c r="G1370" s="67">
        <f>_xlfn.XLOOKUP(A1370,'Aux_Código SVs'!C:C,'Aux_Código SVs'!C:C,"Não encontrado")</f>
        <v>6601702</v>
      </c>
    </row>
    <row r="1371" spans="1:7" x14ac:dyDescent="0.3">
      <c r="A1371" s="124">
        <v>6601703</v>
      </c>
      <c r="B1371" s="65" t="s">
        <v>3011</v>
      </c>
      <c r="C1371" s="65" t="s">
        <v>341</v>
      </c>
      <c r="D1371" s="65" t="s">
        <v>4647</v>
      </c>
      <c r="E1371" s="65" t="s">
        <v>4660</v>
      </c>
      <c r="F1371" s="65" t="s">
        <v>4657</v>
      </c>
      <c r="G1371" s="67">
        <f>_xlfn.XLOOKUP(A1371,'Aux_Código SVs'!C:C,'Aux_Código SVs'!C:C,"Não encontrado")</f>
        <v>6601703</v>
      </c>
    </row>
    <row r="1372" spans="1:7" x14ac:dyDescent="0.3">
      <c r="A1372" s="124">
        <v>6601704</v>
      </c>
      <c r="B1372" s="65" t="s">
        <v>3013</v>
      </c>
      <c r="C1372" s="65" t="s">
        <v>341</v>
      </c>
      <c r="D1372" s="65" t="s">
        <v>4647</v>
      </c>
      <c r="E1372" s="65" t="s">
        <v>4660</v>
      </c>
      <c r="F1372" s="65" t="s">
        <v>4657</v>
      </c>
      <c r="G1372" s="67">
        <f>_xlfn.XLOOKUP(A1372,'Aux_Código SVs'!C:C,'Aux_Código SVs'!C:C,"Não encontrado")</f>
        <v>6601704</v>
      </c>
    </row>
    <row r="1373" spans="1:7" x14ac:dyDescent="0.3">
      <c r="A1373" s="124">
        <v>6601705</v>
      </c>
      <c r="B1373" s="65" t="s">
        <v>3015</v>
      </c>
      <c r="C1373" s="65" t="s">
        <v>341</v>
      </c>
      <c r="D1373" s="65" t="s">
        <v>4647</v>
      </c>
      <c r="E1373" s="65" t="s">
        <v>4660</v>
      </c>
      <c r="F1373" s="65" t="s">
        <v>4657</v>
      </c>
      <c r="G1373" s="67">
        <f>_xlfn.XLOOKUP(A1373,'Aux_Código SVs'!C:C,'Aux_Código SVs'!C:C,"Não encontrado")</f>
        <v>6601705</v>
      </c>
    </row>
    <row r="1374" spans="1:7" x14ac:dyDescent="0.3">
      <c r="A1374" s="124">
        <v>6601706</v>
      </c>
      <c r="B1374" s="65" t="s">
        <v>3017</v>
      </c>
      <c r="C1374" s="65" t="s">
        <v>341</v>
      </c>
      <c r="D1374" s="65" t="s">
        <v>4647</v>
      </c>
      <c r="E1374" s="65" t="s">
        <v>4660</v>
      </c>
      <c r="F1374" s="65" t="s">
        <v>4657</v>
      </c>
      <c r="G1374" s="67">
        <f>_xlfn.XLOOKUP(A1374,'Aux_Código SVs'!C:C,'Aux_Código SVs'!C:C,"Não encontrado")</f>
        <v>6601706</v>
      </c>
    </row>
    <row r="1375" spans="1:7" x14ac:dyDescent="0.3">
      <c r="A1375" s="124">
        <v>6601707</v>
      </c>
      <c r="B1375" s="65" t="s">
        <v>3019</v>
      </c>
      <c r="C1375" s="65" t="s">
        <v>341</v>
      </c>
      <c r="D1375" s="65" t="s">
        <v>4647</v>
      </c>
      <c r="E1375" s="65" t="s">
        <v>4660</v>
      </c>
      <c r="F1375" s="65" t="s">
        <v>4657</v>
      </c>
      <c r="G1375" s="67">
        <f>_xlfn.XLOOKUP(A1375,'Aux_Código SVs'!C:C,'Aux_Código SVs'!C:C,"Não encontrado")</f>
        <v>6601707</v>
      </c>
    </row>
    <row r="1376" spans="1:7" x14ac:dyDescent="0.3">
      <c r="A1376" s="124">
        <v>6601708</v>
      </c>
      <c r="B1376" s="65" t="s">
        <v>3021</v>
      </c>
      <c r="C1376" s="65" t="s">
        <v>341</v>
      </c>
      <c r="D1376" s="65" t="s">
        <v>4647</v>
      </c>
      <c r="E1376" s="65" t="s">
        <v>4660</v>
      </c>
      <c r="F1376" s="65" t="s">
        <v>4657</v>
      </c>
      <c r="G1376" s="67">
        <f>_xlfn.XLOOKUP(A1376,'Aux_Código SVs'!C:C,'Aux_Código SVs'!C:C,"Não encontrado")</f>
        <v>6601708</v>
      </c>
    </row>
    <row r="1377" spans="1:7" x14ac:dyDescent="0.3">
      <c r="A1377" s="124">
        <v>6601709</v>
      </c>
      <c r="B1377" s="65" t="s">
        <v>3023</v>
      </c>
      <c r="C1377" s="65" t="s">
        <v>341</v>
      </c>
      <c r="D1377" s="65" t="s">
        <v>4647</v>
      </c>
      <c r="E1377" s="65" t="s">
        <v>4660</v>
      </c>
      <c r="F1377" s="65" t="s">
        <v>4657</v>
      </c>
      <c r="G1377" s="67">
        <f>_xlfn.XLOOKUP(A1377,'Aux_Código SVs'!C:C,'Aux_Código SVs'!C:C,"Não encontrado")</f>
        <v>6601709</v>
      </c>
    </row>
    <row r="1378" spans="1:7" x14ac:dyDescent="0.3">
      <c r="A1378" s="124">
        <v>6601710</v>
      </c>
      <c r="B1378" s="65" t="s">
        <v>3025</v>
      </c>
      <c r="C1378" s="65" t="s">
        <v>341</v>
      </c>
      <c r="D1378" s="65" t="s">
        <v>4647</v>
      </c>
      <c r="E1378" s="65" t="s">
        <v>4660</v>
      </c>
      <c r="F1378" s="65" t="s">
        <v>4657</v>
      </c>
      <c r="G1378" s="67">
        <f>_xlfn.XLOOKUP(A1378,'Aux_Código SVs'!C:C,'Aux_Código SVs'!C:C,"Não encontrado")</f>
        <v>6601710</v>
      </c>
    </row>
    <row r="1379" spans="1:7" x14ac:dyDescent="0.3">
      <c r="A1379" s="124">
        <v>6601711</v>
      </c>
      <c r="B1379" s="65" t="s">
        <v>3027</v>
      </c>
      <c r="C1379" s="65" t="s">
        <v>341</v>
      </c>
      <c r="D1379" s="65" t="s">
        <v>4647</v>
      </c>
      <c r="E1379" s="65" t="s">
        <v>4660</v>
      </c>
      <c r="F1379" s="65" t="s">
        <v>4657</v>
      </c>
      <c r="G1379" s="67">
        <f>_xlfn.XLOOKUP(A1379,'Aux_Código SVs'!C:C,'Aux_Código SVs'!C:C,"Não encontrado")</f>
        <v>6601711</v>
      </c>
    </row>
    <row r="1380" spans="1:7" x14ac:dyDescent="0.3">
      <c r="A1380" s="124">
        <v>6601712</v>
      </c>
      <c r="B1380" s="65" t="s">
        <v>3029</v>
      </c>
      <c r="C1380" s="65" t="s">
        <v>341</v>
      </c>
      <c r="D1380" s="65" t="s">
        <v>4647</v>
      </c>
      <c r="E1380" s="65" t="s">
        <v>4660</v>
      </c>
      <c r="F1380" s="65" t="s">
        <v>4657</v>
      </c>
      <c r="G1380" s="67">
        <f>_xlfn.XLOOKUP(A1380,'Aux_Código SVs'!C:C,'Aux_Código SVs'!C:C,"Não encontrado")</f>
        <v>6601712</v>
      </c>
    </row>
    <row r="1381" spans="1:7" x14ac:dyDescent="0.3">
      <c r="A1381" s="124">
        <v>6601713</v>
      </c>
      <c r="B1381" s="65" t="s">
        <v>3031</v>
      </c>
      <c r="C1381" s="65" t="s">
        <v>341</v>
      </c>
      <c r="D1381" s="65" t="s">
        <v>4647</v>
      </c>
      <c r="E1381" s="65" t="s">
        <v>4660</v>
      </c>
      <c r="F1381" s="65" t="s">
        <v>4657</v>
      </c>
      <c r="G1381" s="67">
        <f>_xlfn.XLOOKUP(A1381,'Aux_Código SVs'!C:C,'Aux_Código SVs'!C:C,"Não encontrado")</f>
        <v>6601713</v>
      </c>
    </row>
    <row r="1382" spans="1:7" x14ac:dyDescent="0.3">
      <c r="A1382" s="124">
        <v>6601714</v>
      </c>
      <c r="B1382" s="65" t="s">
        <v>3033</v>
      </c>
      <c r="C1382" s="65" t="s">
        <v>341</v>
      </c>
      <c r="D1382" s="65" t="s">
        <v>4647</v>
      </c>
      <c r="E1382" s="65" t="s">
        <v>4660</v>
      </c>
      <c r="F1382" s="65" t="s">
        <v>4657</v>
      </c>
      <c r="G1382" s="67">
        <f>_xlfn.XLOOKUP(A1382,'Aux_Código SVs'!C:C,'Aux_Código SVs'!C:C,"Não encontrado")</f>
        <v>6601714</v>
      </c>
    </row>
    <row r="1383" spans="1:7" x14ac:dyDescent="0.3">
      <c r="A1383" s="124">
        <v>6601715</v>
      </c>
      <c r="B1383" s="65" t="s">
        <v>3035</v>
      </c>
      <c r="C1383" s="65" t="s">
        <v>341</v>
      </c>
      <c r="D1383" s="65" t="s">
        <v>4647</v>
      </c>
      <c r="E1383" s="65" t="s">
        <v>4660</v>
      </c>
      <c r="F1383" s="65" t="s">
        <v>4657</v>
      </c>
      <c r="G1383" s="67">
        <f>_xlfn.XLOOKUP(A1383,'Aux_Código SVs'!C:C,'Aux_Código SVs'!C:C,"Não encontrado")</f>
        <v>6601715</v>
      </c>
    </row>
    <row r="1384" spans="1:7" x14ac:dyDescent="0.3">
      <c r="A1384" s="124">
        <v>6601716</v>
      </c>
      <c r="B1384" s="65" t="s">
        <v>3037</v>
      </c>
      <c r="C1384" s="65" t="s">
        <v>341</v>
      </c>
      <c r="D1384" s="65" t="s">
        <v>4647</v>
      </c>
      <c r="E1384" s="65" t="s">
        <v>4660</v>
      </c>
      <c r="F1384" s="65" t="s">
        <v>4657</v>
      </c>
      <c r="G1384" s="67">
        <f>_xlfn.XLOOKUP(A1384,'Aux_Código SVs'!C:C,'Aux_Código SVs'!C:C,"Não encontrado")</f>
        <v>6601716</v>
      </c>
    </row>
    <row r="1385" spans="1:7" x14ac:dyDescent="0.3">
      <c r="A1385" s="124">
        <v>6601717</v>
      </c>
      <c r="B1385" s="65" t="s">
        <v>3039</v>
      </c>
      <c r="C1385" s="65" t="s">
        <v>341</v>
      </c>
      <c r="D1385" s="65" t="s">
        <v>4647</v>
      </c>
      <c r="E1385" s="65" t="s">
        <v>4660</v>
      </c>
      <c r="F1385" s="65" t="s">
        <v>4657</v>
      </c>
      <c r="G1385" s="67">
        <f>_xlfn.XLOOKUP(A1385,'Aux_Código SVs'!C:C,'Aux_Código SVs'!C:C,"Não encontrado")</f>
        <v>6601717</v>
      </c>
    </row>
    <row r="1386" spans="1:7" x14ac:dyDescent="0.3">
      <c r="A1386" s="124">
        <v>6601718</v>
      </c>
      <c r="B1386" s="65" t="s">
        <v>3041</v>
      </c>
      <c r="C1386" s="65" t="s">
        <v>341</v>
      </c>
      <c r="D1386" s="65" t="s">
        <v>4647</v>
      </c>
      <c r="E1386" s="65" t="s">
        <v>4660</v>
      </c>
      <c r="F1386" s="65" t="s">
        <v>4657</v>
      </c>
      <c r="G1386" s="67">
        <f>_xlfn.XLOOKUP(A1386,'Aux_Código SVs'!C:C,'Aux_Código SVs'!C:C,"Não encontrado")</f>
        <v>6601718</v>
      </c>
    </row>
    <row r="1387" spans="1:7" x14ac:dyDescent="0.3">
      <c r="A1387" s="124">
        <v>6601719</v>
      </c>
      <c r="B1387" s="65" t="s">
        <v>3043</v>
      </c>
      <c r="C1387" s="65" t="s">
        <v>341</v>
      </c>
      <c r="D1387" s="65" t="s">
        <v>4647</v>
      </c>
      <c r="E1387" s="65" t="s">
        <v>4660</v>
      </c>
      <c r="F1387" s="65" t="s">
        <v>4657</v>
      </c>
      <c r="G1387" s="67">
        <f>_xlfn.XLOOKUP(A1387,'Aux_Código SVs'!C:C,'Aux_Código SVs'!C:C,"Não encontrado")</f>
        <v>6601719</v>
      </c>
    </row>
    <row r="1388" spans="1:7" x14ac:dyDescent="0.3">
      <c r="A1388" s="124">
        <v>6601720</v>
      </c>
      <c r="B1388" s="65" t="s">
        <v>3045</v>
      </c>
      <c r="C1388" s="65" t="s">
        <v>341</v>
      </c>
      <c r="D1388" s="65" t="s">
        <v>4647</v>
      </c>
      <c r="E1388" s="65" t="s">
        <v>4660</v>
      </c>
      <c r="F1388" s="65" t="s">
        <v>4657</v>
      </c>
      <c r="G1388" s="67">
        <f>_xlfn.XLOOKUP(A1388,'Aux_Código SVs'!C:C,'Aux_Código SVs'!C:C,"Não encontrado")</f>
        <v>6601720</v>
      </c>
    </row>
    <row r="1389" spans="1:7" x14ac:dyDescent="0.3">
      <c r="A1389" s="124">
        <v>6601721</v>
      </c>
      <c r="B1389" s="65" t="s">
        <v>3047</v>
      </c>
      <c r="C1389" s="65" t="s">
        <v>341</v>
      </c>
      <c r="D1389" s="65" t="s">
        <v>4647</v>
      </c>
      <c r="E1389" s="65" t="s">
        <v>4660</v>
      </c>
      <c r="F1389" s="65" t="s">
        <v>4657</v>
      </c>
      <c r="G1389" s="67">
        <f>_xlfn.XLOOKUP(A1389,'Aux_Código SVs'!C:C,'Aux_Código SVs'!C:C,"Não encontrado")</f>
        <v>6601721</v>
      </c>
    </row>
    <row r="1390" spans="1:7" x14ac:dyDescent="0.3">
      <c r="A1390" s="124">
        <v>6601722</v>
      </c>
      <c r="B1390" s="65" t="s">
        <v>3049</v>
      </c>
      <c r="C1390" s="65" t="s">
        <v>341</v>
      </c>
      <c r="D1390" s="65" t="s">
        <v>4647</v>
      </c>
      <c r="E1390" s="65" t="s">
        <v>4660</v>
      </c>
      <c r="F1390" s="65" t="s">
        <v>4657</v>
      </c>
      <c r="G1390" s="67">
        <f>_xlfn.XLOOKUP(A1390,'Aux_Código SVs'!C:C,'Aux_Código SVs'!C:C,"Não encontrado")</f>
        <v>6601722</v>
      </c>
    </row>
    <row r="1391" spans="1:7" x14ac:dyDescent="0.3">
      <c r="A1391" s="124">
        <v>6601723</v>
      </c>
      <c r="B1391" s="65" t="s">
        <v>3051</v>
      </c>
      <c r="C1391" s="65" t="s">
        <v>341</v>
      </c>
      <c r="D1391" s="65" t="s">
        <v>4647</v>
      </c>
      <c r="E1391" s="65" t="s">
        <v>4660</v>
      </c>
      <c r="F1391" s="65" t="s">
        <v>4657</v>
      </c>
      <c r="G1391" s="67">
        <f>_xlfn.XLOOKUP(A1391,'Aux_Código SVs'!C:C,'Aux_Código SVs'!C:C,"Não encontrado")</f>
        <v>6601723</v>
      </c>
    </row>
    <row r="1392" spans="1:7" x14ac:dyDescent="0.3">
      <c r="A1392" s="124">
        <v>6601724</v>
      </c>
      <c r="B1392" s="65" t="s">
        <v>3053</v>
      </c>
      <c r="C1392" s="65" t="s">
        <v>341</v>
      </c>
      <c r="D1392" s="65" t="s">
        <v>4647</v>
      </c>
      <c r="E1392" s="65" t="s">
        <v>4660</v>
      </c>
      <c r="F1392" s="65" t="s">
        <v>4657</v>
      </c>
      <c r="G1392" s="67">
        <f>_xlfn.XLOOKUP(A1392,'Aux_Código SVs'!C:C,'Aux_Código SVs'!C:C,"Não encontrado")</f>
        <v>6601724</v>
      </c>
    </row>
    <row r="1393" spans="1:7" x14ac:dyDescent="0.3">
      <c r="A1393" s="124">
        <v>6601725</v>
      </c>
      <c r="B1393" s="65" t="s">
        <v>3055</v>
      </c>
      <c r="C1393" s="65" t="s">
        <v>341</v>
      </c>
      <c r="D1393" s="65" t="s">
        <v>4647</v>
      </c>
      <c r="E1393" s="65" t="s">
        <v>4660</v>
      </c>
      <c r="F1393" s="65" t="s">
        <v>4657</v>
      </c>
      <c r="G1393" s="67">
        <f>_xlfn.XLOOKUP(A1393,'Aux_Código SVs'!C:C,'Aux_Código SVs'!C:C,"Não encontrado")</f>
        <v>6601725</v>
      </c>
    </row>
    <row r="1394" spans="1:7" x14ac:dyDescent="0.3">
      <c r="A1394" s="124">
        <v>6601726</v>
      </c>
      <c r="B1394" s="65" t="s">
        <v>3057</v>
      </c>
      <c r="C1394" s="65" t="s">
        <v>341</v>
      </c>
      <c r="D1394" s="65" t="s">
        <v>4647</v>
      </c>
      <c r="E1394" s="65" t="s">
        <v>4660</v>
      </c>
      <c r="F1394" s="65" t="s">
        <v>4657</v>
      </c>
      <c r="G1394" s="67">
        <f>_xlfn.XLOOKUP(A1394,'Aux_Código SVs'!C:C,'Aux_Código SVs'!C:C,"Não encontrado")</f>
        <v>6601726</v>
      </c>
    </row>
    <row r="1395" spans="1:7" x14ac:dyDescent="0.3">
      <c r="A1395" s="124">
        <v>6601727</v>
      </c>
      <c r="B1395" s="65" t="s">
        <v>3059</v>
      </c>
      <c r="C1395" s="65" t="s">
        <v>341</v>
      </c>
      <c r="D1395" s="65" t="s">
        <v>4647</v>
      </c>
      <c r="E1395" s="65" t="s">
        <v>4660</v>
      </c>
      <c r="F1395" s="65" t="s">
        <v>4657</v>
      </c>
      <c r="G1395" s="67">
        <f>_xlfn.XLOOKUP(A1395,'Aux_Código SVs'!C:C,'Aux_Código SVs'!C:C,"Não encontrado")</f>
        <v>6601727</v>
      </c>
    </row>
    <row r="1396" spans="1:7" x14ac:dyDescent="0.3">
      <c r="A1396" s="124">
        <v>6601728</v>
      </c>
      <c r="B1396" s="65" t="s">
        <v>3061</v>
      </c>
      <c r="C1396" s="65" t="s">
        <v>341</v>
      </c>
      <c r="D1396" s="65" t="s">
        <v>4647</v>
      </c>
      <c r="E1396" s="65" t="s">
        <v>4660</v>
      </c>
      <c r="F1396" s="65" t="s">
        <v>4657</v>
      </c>
      <c r="G1396" s="67">
        <f>_xlfn.XLOOKUP(A1396,'Aux_Código SVs'!C:C,'Aux_Código SVs'!C:C,"Não encontrado")</f>
        <v>6601728</v>
      </c>
    </row>
    <row r="1397" spans="1:7" x14ac:dyDescent="0.3">
      <c r="A1397" s="124">
        <v>6601729</v>
      </c>
      <c r="B1397" s="65" t="s">
        <v>3063</v>
      </c>
      <c r="C1397" s="65" t="s">
        <v>341</v>
      </c>
      <c r="D1397" s="65" t="s">
        <v>4647</v>
      </c>
      <c r="E1397" s="65" t="s">
        <v>4660</v>
      </c>
      <c r="F1397" s="65" t="s">
        <v>4657</v>
      </c>
      <c r="G1397" s="67">
        <f>_xlfn.XLOOKUP(A1397,'Aux_Código SVs'!C:C,'Aux_Código SVs'!C:C,"Não encontrado")</f>
        <v>6601729</v>
      </c>
    </row>
    <row r="1398" spans="1:7" x14ac:dyDescent="0.3">
      <c r="A1398" s="124">
        <v>6601730</v>
      </c>
      <c r="B1398" s="65" t="s">
        <v>3065</v>
      </c>
      <c r="C1398" s="65" t="s">
        <v>341</v>
      </c>
      <c r="D1398" s="65" t="s">
        <v>4647</v>
      </c>
      <c r="E1398" s="65" t="s">
        <v>4660</v>
      </c>
      <c r="F1398" s="65" t="s">
        <v>4657</v>
      </c>
      <c r="G1398" s="67">
        <f>_xlfn.XLOOKUP(A1398,'Aux_Código SVs'!C:C,'Aux_Código SVs'!C:C,"Não encontrado")</f>
        <v>6601730</v>
      </c>
    </row>
    <row r="1399" spans="1:7" x14ac:dyDescent="0.3">
      <c r="A1399" s="124">
        <v>6601731</v>
      </c>
      <c r="B1399" s="65" t="s">
        <v>3067</v>
      </c>
      <c r="C1399" s="65" t="s">
        <v>341</v>
      </c>
      <c r="D1399" s="65" t="s">
        <v>4647</v>
      </c>
      <c r="E1399" s="65" t="s">
        <v>4660</v>
      </c>
      <c r="F1399" s="65" t="s">
        <v>4657</v>
      </c>
      <c r="G1399" s="67">
        <f>_xlfn.XLOOKUP(A1399,'Aux_Código SVs'!C:C,'Aux_Código SVs'!C:C,"Não encontrado")</f>
        <v>6601731</v>
      </c>
    </row>
    <row r="1400" spans="1:7" x14ac:dyDescent="0.3">
      <c r="A1400" s="124">
        <v>6601732</v>
      </c>
      <c r="B1400" s="65" t="s">
        <v>3069</v>
      </c>
      <c r="C1400" s="65" t="s">
        <v>341</v>
      </c>
      <c r="D1400" s="65" t="s">
        <v>4647</v>
      </c>
      <c r="E1400" s="65" t="s">
        <v>4660</v>
      </c>
      <c r="F1400" s="65" t="s">
        <v>4657</v>
      </c>
      <c r="G1400" s="67">
        <f>_xlfn.XLOOKUP(A1400,'Aux_Código SVs'!C:C,'Aux_Código SVs'!C:C,"Não encontrado")</f>
        <v>6601732</v>
      </c>
    </row>
    <row r="1401" spans="1:7" x14ac:dyDescent="0.3">
      <c r="A1401" s="124">
        <v>6601733</v>
      </c>
      <c r="B1401" s="65" t="s">
        <v>3071</v>
      </c>
      <c r="C1401" s="65" t="s">
        <v>341</v>
      </c>
      <c r="D1401" s="65" t="s">
        <v>4647</v>
      </c>
      <c r="E1401" s="65" t="s">
        <v>4660</v>
      </c>
      <c r="F1401" s="65" t="s">
        <v>4657</v>
      </c>
      <c r="G1401" s="67">
        <f>_xlfn.XLOOKUP(A1401,'Aux_Código SVs'!C:C,'Aux_Código SVs'!C:C,"Não encontrado")</f>
        <v>6601733</v>
      </c>
    </row>
    <row r="1402" spans="1:7" x14ac:dyDescent="0.3">
      <c r="A1402" s="124">
        <v>6601734</v>
      </c>
      <c r="B1402" s="65" t="s">
        <v>3073</v>
      </c>
      <c r="C1402" s="65" t="s">
        <v>341</v>
      </c>
      <c r="D1402" s="65" t="s">
        <v>4647</v>
      </c>
      <c r="E1402" s="65" t="s">
        <v>4660</v>
      </c>
      <c r="F1402" s="65" t="s">
        <v>4657</v>
      </c>
      <c r="G1402" s="67">
        <f>_xlfn.XLOOKUP(A1402,'Aux_Código SVs'!C:C,'Aux_Código SVs'!C:C,"Não encontrado")</f>
        <v>6601734</v>
      </c>
    </row>
    <row r="1403" spans="1:7" x14ac:dyDescent="0.3">
      <c r="A1403" s="124">
        <v>6601735</v>
      </c>
      <c r="B1403" s="65" t="s">
        <v>3075</v>
      </c>
      <c r="C1403" s="65" t="s">
        <v>341</v>
      </c>
      <c r="D1403" s="65" t="s">
        <v>4647</v>
      </c>
      <c r="E1403" s="65" t="s">
        <v>4660</v>
      </c>
      <c r="F1403" s="65" t="s">
        <v>4657</v>
      </c>
      <c r="G1403" s="67">
        <f>_xlfn.XLOOKUP(A1403,'Aux_Código SVs'!C:C,'Aux_Código SVs'!C:C,"Não encontrado")</f>
        <v>6601735</v>
      </c>
    </row>
    <row r="1404" spans="1:7" x14ac:dyDescent="0.3">
      <c r="A1404" s="124">
        <v>6601736</v>
      </c>
      <c r="B1404" s="65" t="s">
        <v>3077</v>
      </c>
      <c r="C1404" s="65" t="s">
        <v>341</v>
      </c>
      <c r="D1404" s="65" t="s">
        <v>4647</v>
      </c>
      <c r="E1404" s="65" t="s">
        <v>4660</v>
      </c>
      <c r="F1404" s="65" t="s">
        <v>4657</v>
      </c>
      <c r="G1404" s="67">
        <f>_xlfn.XLOOKUP(A1404,'Aux_Código SVs'!C:C,'Aux_Código SVs'!C:C,"Não encontrado")</f>
        <v>6601736</v>
      </c>
    </row>
    <row r="1405" spans="1:7" x14ac:dyDescent="0.3">
      <c r="A1405" s="124">
        <v>6601737</v>
      </c>
      <c r="B1405" s="65" t="s">
        <v>3079</v>
      </c>
      <c r="C1405" s="65" t="s">
        <v>341</v>
      </c>
      <c r="D1405" s="65" t="s">
        <v>4647</v>
      </c>
      <c r="E1405" s="65" t="s">
        <v>4660</v>
      </c>
      <c r="F1405" s="65" t="s">
        <v>4657</v>
      </c>
      <c r="G1405" s="67">
        <f>_xlfn.XLOOKUP(A1405,'Aux_Código SVs'!C:C,'Aux_Código SVs'!C:C,"Não encontrado")</f>
        <v>6601737</v>
      </c>
    </row>
    <row r="1406" spans="1:7" x14ac:dyDescent="0.3">
      <c r="A1406" s="124">
        <v>6601738</v>
      </c>
      <c r="B1406" s="65" t="s">
        <v>3081</v>
      </c>
      <c r="C1406" s="65" t="s">
        <v>341</v>
      </c>
      <c r="D1406" s="65" t="s">
        <v>4647</v>
      </c>
      <c r="E1406" s="65" t="s">
        <v>4660</v>
      </c>
      <c r="F1406" s="65" t="s">
        <v>4657</v>
      </c>
      <c r="G1406" s="67">
        <f>_xlfn.XLOOKUP(A1406,'Aux_Código SVs'!C:C,'Aux_Código SVs'!C:C,"Não encontrado")</f>
        <v>6601738</v>
      </c>
    </row>
    <row r="1407" spans="1:7" x14ac:dyDescent="0.3">
      <c r="A1407" s="124">
        <v>6601739</v>
      </c>
      <c r="B1407" s="65" t="s">
        <v>3083</v>
      </c>
      <c r="C1407" s="65" t="s">
        <v>341</v>
      </c>
      <c r="D1407" s="65" t="s">
        <v>4647</v>
      </c>
      <c r="E1407" s="65" t="s">
        <v>4660</v>
      </c>
      <c r="F1407" s="65" t="s">
        <v>4657</v>
      </c>
      <c r="G1407" s="67">
        <f>_xlfn.XLOOKUP(A1407,'Aux_Código SVs'!C:C,'Aux_Código SVs'!C:C,"Não encontrado")</f>
        <v>6601739</v>
      </c>
    </row>
    <row r="1408" spans="1:7" x14ac:dyDescent="0.3">
      <c r="A1408" s="124">
        <v>6601740</v>
      </c>
      <c r="B1408" s="65" t="s">
        <v>3085</v>
      </c>
      <c r="C1408" s="65" t="s">
        <v>341</v>
      </c>
      <c r="D1408" s="65" t="s">
        <v>4647</v>
      </c>
      <c r="E1408" s="65" t="s">
        <v>4660</v>
      </c>
      <c r="F1408" s="65" t="s">
        <v>4657</v>
      </c>
      <c r="G1408" s="67">
        <f>_xlfn.XLOOKUP(A1408,'Aux_Código SVs'!C:C,'Aux_Código SVs'!C:C,"Não encontrado")</f>
        <v>6601740</v>
      </c>
    </row>
    <row r="1409" spans="1:7" x14ac:dyDescent="0.3">
      <c r="A1409" s="124">
        <v>6601741</v>
      </c>
      <c r="B1409" s="65" t="s">
        <v>3087</v>
      </c>
      <c r="C1409" s="65" t="s">
        <v>341</v>
      </c>
      <c r="D1409" s="65" t="s">
        <v>4647</v>
      </c>
      <c r="E1409" s="65" t="s">
        <v>4660</v>
      </c>
      <c r="F1409" s="65" t="s">
        <v>4657</v>
      </c>
      <c r="G1409" s="67">
        <f>_xlfn.XLOOKUP(A1409,'Aux_Código SVs'!C:C,'Aux_Código SVs'!C:C,"Não encontrado")</f>
        <v>6601741</v>
      </c>
    </row>
    <row r="1410" spans="1:7" x14ac:dyDescent="0.3">
      <c r="A1410" s="124">
        <v>6601742</v>
      </c>
      <c r="B1410" s="65" t="s">
        <v>3089</v>
      </c>
      <c r="C1410" s="65" t="s">
        <v>341</v>
      </c>
      <c r="D1410" s="65" t="s">
        <v>4647</v>
      </c>
      <c r="E1410" s="65" t="s">
        <v>4660</v>
      </c>
      <c r="F1410" s="65" t="s">
        <v>4657</v>
      </c>
      <c r="G1410" s="67">
        <f>_xlfn.XLOOKUP(A1410,'Aux_Código SVs'!C:C,'Aux_Código SVs'!C:C,"Não encontrado")</f>
        <v>6601742</v>
      </c>
    </row>
    <row r="1411" spans="1:7" x14ac:dyDescent="0.3">
      <c r="A1411" s="124">
        <v>6601743</v>
      </c>
      <c r="B1411" s="65" t="s">
        <v>3091</v>
      </c>
      <c r="C1411" s="65" t="s">
        <v>341</v>
      </c>
      <c r="D1411" s="65" t="s">
        <v>4647</v>
      </c>
      <c r="E1411" s="65" t="s">
        <v>4660</v>
      </c>
      <c r="F1411" s="65" t="s">
        <v>4657</v>
      </c>
      <c r="G1411" s="67">
        <f>_xlfn.XLOOKUP(A1411,'Aux_Código SVs'!C:C,'Aux_Código SVs'!C:C,"Não encontrado")</f>
        <v>6601743</v>
      </c>
    </row>
    <row r="1412" spans="1:7" x14ac:dyDescent="0.3">
      <c r="A1412" s="124">
        <v>6601744</v>
      </c>
      <c r="B1412" s="65" t="s">
        <v>3093</v>
      </c>
      <c r="C1412" s="65" t="s">
        <v>341</v>
      </c>
      <c r="D1412" s="65" t="s">
        <v>4647</v>
      </c>
      <c r="E1412" s="65" t="s">
        <v>4660</v>
      </c>
      <c r="F1412" s="65" t="s">
        <v>4657</v>
      </c>
      <c r="G1412" s="67">
        <f>_xlfn.XLOOKUP(A1412,'Aux_Código SVs'!C:C,'Aux_Código SVs'!C:C,"Não encontrado")</f>
        <v>6601744</v>
      </c>
    </row>
    <row r="1413" spans="1:7" x14ac:dyDescent="0.3">
      <c r="A1413" s="124">
        <v>6601745</v>
      </c>
      <c r="B1413" s="65" t="s">
        <v>3095</v>
      </c>
      <c r="C1413" s="65" t="s">
        <v>341</v>
      </c>
      <c r="D1413" s="65" t="s">
        <v>4647</v>
      </c>
      <c r="E1413" s="65" t="s">
        <v>4660</v>
      </c>
      <c r="F1413" s="65" t="s">
        <v>4657</v>
      </c>
      <c r="G1413" s="67">
        <f>_xlfn.XLOOKUP(A1413,'Aux_Código SVs'!C:C,'Aux_Código SVs'!C:C,"Não encontrado")</f>
        <v>6601745</v>
      </c>
    </row>
    <row r="1414" spans="1:7" x14ac:dyDescent="0.3">
      <c r="A1414" s="124">
        <v>6601746</v>
      </c>
      <c r="B1414" s="65" t="s">
        <v>3097</v>
      </c>
      <c r="C1414" s="65" t="s">
        <v>341</v>
      </c>
      <c r="D1414" s="65" t="s">
        <v>4647</v>
      </c>
      <c r="E1414" s="65" t="s">
        <v>4660</v>
      </c>
      <c r="F1414" s="65" t="s">
        <v>4657</v>
      </c>
      <c r="G1414" s="67">
        <f>_xlfn.XLOOKUP(A1414,'Aux_Código SVs'!C:C,'Aux_Código SVs'!C:C,"Não encontrado")</f>
        <v>6601746</v>
      </c>
    </row>
    <row r="1415" spans="1:7" x14ac:dyDescent="0.3">
      <c r="A1415" s="124">
        <v>6601747</v>
      </c>
      <c r="B1415" s="65" t="s">
        <v>3099</v>
      </c>
      <c r="C1415" s="65" t="s">
        <v>341</v>
      </c>
      <c r="D1415" s="65" t="s">
        <v>4647</v>
      </c>
      <c r="E1415" s="65" t="s">
        <v>4660</v>
      </c>
      <c r="F1415" s="65" t="s">
        <v>4657</v>
      </c>
      <c r="G1415" s="67">
        <f>_xlfn.XLOOKUP(A1415,'Aux_Código SVs'!C:C,'Aux_Código SVs'!C:C,"Não encontrado")</f>
        <v>6601747</v>
      </c>
    </row>
    <row r="1416" spans="1:7" x14ac:dyDescent="0.3">
      <c r="A1416" s="124">
        <v>6601748</v>
      </c>
      <c r="B1416" s="65" t="s">
        <v>3101</v>
      </c>
      <c r="C1416" s="65" t="s">
        <v>341</v>
      </c>
      <c r="D1416" s="65" t="s">
        <v>4647</v>
      </c>
      <c r="E1416" s="65" t="s">
        <v>4660</v>
      </c>
      <c r="F1416" s="65" t="s">
        <v>4657</v>
      </c>
      <c r="G1416" s="67">
        <f>_xlfn.XLOOKUP(A1416,'Aux_Código SVs'!C:C,'Aux_Código SVs'!C:C,"Não encontrado")</f>
        <v>6601748</v>
      </c>
    </row>
    <row r="1417" spans="1:7" x14ac:dyDescent="0.3">
      <c r="A1417" s="124">
        <v>6601749</v>
      </c>
      <c r="B1417" s="65" t="s">
        <v>3103</v>
      </c>
      <c r="C1417" s="65" t="s">
        <v>341</v>
      </c>
      <c r="D1417" s="65" t="s">
        <v>4647</v>
      </c>
      <c r="E1417" s="65" t="s">
        <v>4660</v>
      </c>
      <c r="F1417" s="65" t="s">
        <v>4657</v>
      </c>
      <c r="G1417" s="67">
        <f>_xlfn.XLOOKUP(A1417,'Aux_Código SVs'!C:C,'Aux_Código SVs'!C:C,"Não encontrado")</f>
        <v>6601749</v>
      </c>
    </row>
    <row r="1418" spans="1:7" x14ac:dyDescent="0.3">
      <c r="A1418" s="124">
        <v>6601750</v>
      </c>
      <c r="B1418" s="65" t="s">
        <v>3105</v>
      </c>
      <c r="C1418" s="65" t="s">
        <v>341</v>
      </c>
      <c r="D1418" s="65" t="s">
        <v>4647</v>
      </c>
      <c r="E1418" s="65" t="s">
        <v>4660</v>
      </c>
      <c r="F1418" s="65" t="s">
        <v>4657</v>
      </c>
      <c r="G1418" s="67">
        <f>_xlfn.XLOOKUP(A1418,'Aux_Código SVs'!C:C,'Aux_Código SVs'!C:C,"Não encontrado")</f>
        <v>6601750</v>
      </c>
    </row>
    <row r="1419" spans="1:7" x14ac:dyDescent="0.3">
      <c r="A1419" s="124">
        <v>6601751</v>
      </c>
      <c r="B1419" s="65" t="s">
        <v>3107</v>
      </c>
      <c r="C1419" s="65" t="s">
        <v>341</v>
      </c>
      <c r="D1419" s="65" t="s">
        <v>4647</v>
      </c>
      <c r="E1419" s="65" t="s">
        <v>4660</v>
      </c>
      <c r="F1419" s="65" t="s">
        <v>4657</v>
      </c>
      <c r="G1419" s="67">
        <f>_xlfn.XLOOKUP(A1419,'Aux_Código SVs'!C:C,'Aux_Código SVs'!C:C,"Não encontrado")</f>
        <v>6601751</v>
      </c>
    </row>
    <row r="1420" spans="1:7" x14ac:dyDescent="0.3">
      <c r="A1420" s="124">
        <v>6601752</v>
      </c>
      <c r="B1420" s="65" t="s">
        <v>3109</v>
      </c>
      <c r="C1420" s="65" t="s">
        <v>341</v>
      </c>
      <c r="D1420" s="65" t="s">
        <v>4647</v>
      </c>
      <c r="E1420" s="65" t="s">
        <v>4660</v>
      </c>
      <c r="F1420" s="65" t="s">
        <v>4657</v>
      </c>
      <c r="G1420" s="67">
        <f>_xlfn.XLOOKUP(A1420,'Aux_Código SVs'!C:C,'Aux_Código SVs'!C:C,"Não encontrado")</f>
        <v>6601752</v>
      </c>
    </row>
    <row r="1421" spans="1:7" x14ac:dyDescent="0.3">
      <c r="A1421" s="124">
        <v>6601753</v>
      </c>
      <c r="B1421" s="65" t="s">
        <v>3111</v>
      </c>
      <c r="C1421" s="65" t="s">
        <v>341</v>
      </c>
      <c r="D1421" s="65" t="s">
        <v>4647</v>
      </c>
      <c r="E1421" s="65" t="s">
        <v>4660</v>
      </c>
      <c r="F1421" s="65" t="s">
        <v>4657</v>
      </c>
      <c r="G1421" s="67">
        <f>_xlfn.XLOOKUP(A1421,'Aux_Código SVs'!C:C,'Aux_Código SVs'!C:C,"Não encontrado")</f>
        <v>6601753</v>
      </c>
    </row>
    <row r="1422" spans="1:7" x14ac:dyDescent="0.3">
      <c r="A1422" s="124">
        <v>6601754</v>
      </c>
      <c r="B1422" s="65" t="s">
        <v>3113</v>
      </c>
      <c r="C1422" s="65" t="s">
        <v>341</v>
      </c>
      <c r="D1422" s="65" t="s">
        <v>4647</v>
      </c>
      <c r="E1422" s="65" t="s">
        <v>4660</v>
      </c>
      <c r="F1422" s="65" t="s">
        <v>4657</v>
      </c>
      <c r="G1422" s="67">
        <f>_xlfn.XLOOKUP(A1422,'Aux_Código SVs'!C:C,'Aux_Código SVs'!C:C,"Não encontrado")</f>
        <v>6601754</v>
      </c>
    </row>
    <row r="1423" spans="1:7" x14ac:dyDescent="0.3">
      <c r="A1423" s="124">
        <v>6601755</v>
      </c>
      <c r="B1423" s="65" t="s">
        <v>3115</v>
      </c>
      <c r="C1423" s="65" t="s">
        <v>341</v>
      </c>
      <c r="D1423" s="65" t="s">
        <v>4647</v>
      </c>
      <c r="E1423" s="65" t="s">
        <v>4660</v>
      </c>
      <c r="F1423" s="65" t="s">
        <v>4657</v>
      </c>
      <c r="G1423" s="67">
        <f>_xlfn.XLOOKUP(A1423,'Aux_Código SVs'!C:C,'Aux_Código SVs'!C:C,"Não encontrado")</f>
        <v>6601755</v>
      </c>
    </row>
    <row r="1424" spans="1:7" x14ac:dyDescent="0.3">
      <c r="A1424" s="124">
        <v>6601756</v>
      </c>
      <c r="B1424" s="65" t="s">
        <v>3117</v>
      </c>
      <c r="C1424" s="65" t="s">
        <v>341</v>
      </c>
      <c r="D1424" s="65" t="s">
        <v>4647</v>
      </c>
      <c r="E1424" s="65" t="s">
        <v>4660</v>
      </c>
      <c r="F1424" s="65" t="s">
        <v>4657</v>
      </c>
      <c r="G1424" s="67">
        <f>_xlfn.XLOOKUP(A1424,'Aux_Código SVs'!C:C,'Aux_Código SVs'!C:C,"Não encontrado")</f>
        <v>6601756</v>
      </c>
    </row>
    <row r="1425" spans="1:7" x14ac:dyDescent="0.3">
      <c r="A1425" s="124">
        <v>6601757</v>
      </c>
      <c r="B1425" s="65" t="s">
        <v>3119</v>
      </c>
      <c r="C1425" s="65" t="s">
        <v>341</v>
      </c>
      <c r="D1425" s="65" t="s">
        <v>4647</v>
      </c>
      <c r="E1425" s="65" t="s">
        <v>4660</v>
      </c>
      <c r="F1425" s="65" t="s">
        <v>4657</v>
      </c>
      <c r="G1425" s="67">
        <f>_xlfn.XLOOKUP(A1425,'Aux_Código SVs'!C:C,'Aux_Código SVs'!C:C,"Não encontrado")</f>
        <v>6601757</v>
      </c>
    </row>
    <row r="1426" spans="1:7" x14ac:dyDescent="0.3">
      <c r="A1426" s="124">
        <v>6601758</v>
      </c>
      <c r="B1426" s="65" t="s">
        <v>3121</v>
      </c>
      <c r="C1426" s="65" t="s">
        <v>341</v>
      </c>
      <c r="D1426" s="65" t="s">
        <v>4647</v>
      </c>
      <c r="E1426" s="65" t="s">
        <v>4660</v>
      </c>
      <c r="F1426" s="65" t="s">
        <v>4657</v>
      </c>
      <c r="G1426" s="67">
        <f>_xlfn.XLOOKUP(A1426,'Aux_Código SVs'!C:C,'Aux_Código SVs'!C:C,"Não encontrado")</f>
        <v>6601758</v>
      </c>
    </row>
    <row r="1427" spans="1:7" x14ac:dyDescent="0.3">
      <c r="A1427" s="124">
        <v>6601759</v>
      </c>
      <c r="B1427" s="65" t="s">
        <v>3123</v>
      </c>
      <c r="C1427" s="65" t="s">
        <v>341</v>
      </c>
      <c r="D1427" s="65" t="s">
        <v>4647</v>
      </c>
      <c r="E1427" s="65" t="s">
        <v>4660</v>
      </c>
      <c r="F1427" s="65" t="s">
        <v>4657</v>
      </c>
      <c r="G1427" s="67">
        <f>_xlfn.XLOOKUP(A1427,'Aux_Código SVs'!C:C,'Aux_Código SVs'!C:C,"Não encontrado")</f>
        <v>6601759</v>
      </c>
    </row>
    <row r="1428" spans="1:7" x14ac:dyDescent="0.3">
      <c r="A1428" s="124">
        <v>6601760</v>
      </c>
      <c r="B1428" s="65" t="s">
        <v>3125</v>
      </c>
      <c r="C1428" s="65" t="s">
        <v>341</v>
      </c>
      <c r="D1428" s="65" t="s">
        <v>4647</v>
      </c>
      <c r="E1428" s="65" t="s">
        <v>4660</v>
      </c>
      <c r="F1428" s="65" t="s">
        <v>4657</v>
      </c>
      <c r="G1428" s="67">
        <f>_xlfn.XLOOKUP(A1428,'Aux_Código SVs'!C:C,'Aux_Código SVs'!C:C,"Não encontrado")</f>
        <v>6601760</v>
      </c>
    </row>
    <row r="1429" spans="1:7" x14ac:dyDescent="0.3">
      <c r="A1429" s="124">
        <v>6601761</v>
      </c>
      <c r="B1429" s="65" t="s">
        <v>3127</v>
      </c>
      <c r="C1429" s="65" t="s">
        <v>341</v>
      </c>
      <c r="D1429" s="65" t="s">
        <v>4647</v>
      </c>
      <c r="E1429" s="65" t="s">
        <v>4660</v>
      </c>
      <c r="F1429" s="65" t="s">
        <v>4657</v>
      </c>
      <c r="G1429" s="67">
        <f>_xlfn.XLOOKUP(A1429,'Aux_Código SVs'!C:C,'Aux_Código SVs'!C:C,"Não encontrado")</f>
        <v>6601761</v>
      </c>
    </row>
    <row r="1430" spans="1:7" x14ac:dyDescent="0.3">
      <c r="A1430" s="124">
        <v>6601762</v>
      </c>
      <c r="B1430" s="65" t="s">
        <v>3129</v>
      </c>
      <c r="C1430" s="65" t="s">
        <v>341</v>
      </c>
      <c r="D1430" s="65" t="s">
        <v>4647</v>
      </c>
      <c r="E1430" s="65" t="s">
        <v>4660</v>
      </c>
      <c r="F1430" s="65" t="s">
        <v>4657</v>
      </c>
      <c r="G1430" s="67">
        <f>_xlfn.XLOOKUP(A1430,'Aux_Código SVs'!C:C,'Aux_Código SVs'!C:C,"Não encontrado")</f>
        <v>6601762</v>
      </c>
    </row>
    <row r="1431" spans="1:7" x14ac:dyDescent="0.3">
      <c r="A1431" s="124">
        <v>6601763</v>
      </c>
      <c r="B1431" s="65" t="s">
        <v>3131</v>
      </c>
      <c r="C1431" s="65" t="s">
        <v>341</v>
      </c>
      <c r="D1431" s="65" t="s">
        <v>4647</v>
      </c>
      <c r="E1431" s="65" t="s">
        <v>4660</v>
      </c>
      <c r="F1431" s="65" t="s">
        <v>4657</v>
      </c>
      <c r="G1431" s="67">
        <f>_xlfn.XLOOKUP(A1431,'Aux_Código SVs'!C:C,'Aux_Código SVs'!C:C,"Não encontrado")</f>
        <v>6601763</v>
      </c>
    </row>
    <row r="1432" spans="1:7" x14ac:dyDescent="0.3">
      <c r="A1432" s="124">
        <v>6601764</v>
      </c>
      <c r="B1432" s="65" t="s">
        <v>3133</v>
      </c>
      <c r="C1432" s="65" t="s">
        <v>341</v>
      </c>
      <c r="D1432" s="65" t="s">
        <v>4647</v>
      </c>
      <c r="E1432" s="65" t="s">
        <v>4660</v>
      </c>
      <c r="F1432" s="65" t="s">
        <v>4657</v>
      </c>
      <c r="G1432" s="67">
        <f>_xlfn.XLOOKUP(A1432,'Aux_Código SVs'!C:C,'Aux_Código SVs'!C:C,"Não encontrado")</f>
        <v>6601764</v>
      </c>
    </row>
    <row r="1433" spans="1:7" x14ac:dyDescent="0.3">
      <c r="A1433" s="124">
        <v>6601765</v>
      </c>
      <c r="B1433" s="65" t="s">
        <v>3135</v>
      </c>
      <c r="C1433" s="65" t="s">
        <v>341</v>
      </c>
      <c r="D1433" s="65" t="s">
        <v>4647</v>
      </c>
      <c r="E1433" s="65" t="s">
        <v>4660</v>
      </c>
      <c r="F1433" s="65" t="s">
        <v>4657</v>
      </c>
      <c r="G1433" s="67">
        <f>_xlfn.XLOOKUP(A1433,'Aux_Código SVs'!C:C,'Aux_Código SVs'!C:C,"Não encontrado")</f>
        <v>6601765</v>
      </c>
    </row>
    <row r="1434" spans="1:7" x14ac:dyDescent="0.3">
      <c r="A1434" s="124">
        <v>6601766</v>
      </c>
      <c r="B1434" s="65" t="s">
        <v>3137</v>
      </c>
      <c r="C1434" s="65" t="s">
        <v>341</v>
      </c>
      <c r="D1434" s="65" t="s">
        <v>4647</v>
      </c>
      <c r="E1434" s="65" t="s">
        <v>4660</v>
      </c>
      <c r="F1434" s="65" t="s">
        <v>4657</v>
      </c>
      <c r="G1434" s="67">
        <f>_xlfn.XLOOKUP(A1434,'Aux_Código SVs'!C:C,'Aux_Código SVs'!C:C,"Não encontrado")</f>
        <v>6601766</v>
      </c>
    </row>
    <row r="1435" spans="1:7" x14ac:dyDescent="0.3">
      <c r="A1435" s="124">
        <v>6601767</v>
      </c>
      <c r="B1435" s="65" t="s">
        <v>3139</v>
      </c>
      <c r="C1435" s="65" t="s">
        <v>341</v>
      </c>
      <c r="D1435" s="65" t="s">
        <v>4647</v>
      </c>
      <c r="E1435" s="65" t="s">
        <v>4660</v>
      </c>
      <c r="F1435" s="65" t="s">
        <v>4657</v>
      </c>
      <c r="G1435" s="67">
        <f>_xlfn.XLOOKUP(A1435,'Aux_Código SVs'!C:C,'Aux_Código SVs'!C:C,"Não encontrado")</f>
        <v>6601767</v>
      </c>
    </row>
    <row r="1436" spans="1:7" x14ac:dyDescent="0.3">
      <c r="A1436" s="124">
        <v>6601768</v>
      </c>
      <c r="B1436" s="65" t="s">
        <v>3141</v>
      </c>
      <c r="C1436" s="65" t="s">
        <v>341</v>
      </c>
      <c r="D1436" s="65" t="s">
        <v>4647</v>
      </c>
      <c r="E1436" s="65" t="s">
        <v>4660</v>
      </c>
      <c r="F1436" s="65" t="s">
        <v>4657</v>
      </c>
      <c r="G1436" s="67">
        <f>_xlfn.XLOOKUP(A1436,'Aux_Código SVs'!C:C,'Aux_Código SVs'!C:C,"Não encontrado")</f>
        <v>6601768</v>
      </c>
    </row>
    <row r="1437" spans="1:7" x14ac:dyDescent="0.3">
      <c r="A1437" s="124">
        <v>6601769</v>
      </c>
      <c r="B1437" s="65" t="s">
        <v>3143</v>
      </c>
      <c r="C1437" s="65" t="s">
        <v>341</v>
      </c>
      <c r="D1437" s="65" t="s">
        <v>4647</v>
      </c>
      <c r="E1437" s="65" t="s">
        <v>4660</v>
      </c>
      <c r="F1437" s="65" t="s">
        <v>4657</v>
      </c>
      <c r="G1437" s="67">
        <f>_xlfn.XLOOKUP(A1437,'Aux_Código SVs'!C:C,'Aux_Código SVs'!C:C,"Não encontrado")</f>
        <v>6601769</v>
      </c>
    </row>
    <row r="1438" spans="1:7" x14ac:dyDescent="0.3">
      <c r="A1438" s="124">
        <v>6601770</v>
      </c>
      <c r="B1438" s="65" t="s">
        <v>3145</v>
      </c>
      <c r="C1438" s="65" t="s">
        <v>341</v>
      </c>
      <c r="D1438" s="65" t="s">
        <v>4647</v>
      </c>
      <c r="E1438" s="65" t="s">
        <v>4660</v>
      </c>
      <c r="F1438" s="65" t="s">
        <v>4657</v>
      </c>
      <c r="G1438" s="67">
        <f>_xlfn.XLOOKUP(A1438,'Aux_Código SVs'!C:C,'Aux_Código SVs'!C:C,"Não encontrado")</f>
        <v>6601770</v>
      </c>
    </row>
    <row r="1439" spans="1:7" x14ac:dyDescent="0.3">
      <c r="A1439" s="124">
        <v>6601771</v>
      </c>
      <c r="B1439" s="65" t="s">
        <v>3147</v>
      </c>
      <c r="C1439" s="65" t="s">
        <v>341</v>
      </c>
      <c r="D1439" s="65" t="s">
        <v>4647</v>
      </c>
      <c r="E1439" s="65" t="s">
        <v>4660</v>
      </c>
      <c r="F1439" s="65" t="s">
        <v>4657</v>
      </c>
      <c r="G1439" s="67">
        <f>_xlfn.XLOOKUP(A1439,'Aux_Código SVs'!C:C,'Aux_Código SVs'!C:C,"Não encontrado")</f>
        <v>6601771</v>
      </c>
    </row>
    <row r="1440" spans="1:7" x14ac:dyDescent="0.3">
      <c r="A1440" s="124">
        <v>6601772</v>
      </c>
      <c r="B1440" s="65" t="s">
        <v>3149</v>
      </c>
      <c r="C1440" s="65" t="s">
        <v>341</v>
      </c>
      <c r="D1440" s="65" t="s">
        <v>4647</v>
      </c>
      <c r="E1440" s="65" t="s">
        <v>4660</v>
      </c>
      <c r="F1440" s="65" t="s">
        <v>4657</v>
      </c>
      <c r="G1440" s="67">
        <f>_xlfn.XLOOKUP(A1440,'Aux_Código SVs'!C:C,'Aux_Código SVs'!C:C,"Não encontrado")</f>
        <v>6601772</v>
      </c>
    </row>
    <row r="1441" spans="1:7" x14ac:dyDescent="0.3">
      <c r="A1441" s="124">
        <v>6601773</v>
      </c>
      <c r="B1441" s="65" t="s">
        <v>3151</v>
      </c>
      <c r="C1441" s="65" t="s">
        <v>341</v>
      </c>
      <c r="D1441" s="65" t="s">
        <v>4647</v>
      </c>
      <c r="E1441" s="65" t="s">
        <v>4660</v>
      </c>
      <c r="F1441" s="65" t="s">
        <v>4657</v>
      </c>
      <c r="G1441" s="67">
        <f>_xlfn.XLOOKUP(A1441,'Aux_Código SVs'!C:C,'Aux_Código SVs'!C:C,"Não encontrado")</f>
        <v>6601773</v>
      </c>
    </row>
    <row r="1442" spans="1:7" x14ac:dyDescent="0.3">
      <c r="A1442" s="124">
        <v>6601774</v>
      </c>
      <c r="B1442" s="65" t="s">
        <v>3153</v>
      </c>
      <c r="C1442" s="65" t="s">
        <v>341</v>
      </c>
      <c r="D1442" s="65" t="s">
        <v>4647</v>
      </c>
      <c r="E1442" s="65" t="s">
        <v>4660</v>
      </c>
      <c r="F1442" s="65" t="s">
        <v>4657</v>
      </c>
      <c r="G1442" s="67">
        <f>_xlfn.XLOOKUP(A1442,'Aux_Código SVs'!C:C,'Aux_Código SVs'!C:C,"Não encontrado")</f>
        <v>6601774</v>
      </c>
    </row>
    <row r="1443" spans="1:7" x14ac:dyDescent="0.3">
      <c r="A1443" s="124">
        <v>6601775</v>
      </c>
      <c r="B1443" s="65" t="s">
        <v>3155</v>
      </c>
      <c r="C1443" s="65" t="s">
        <v>341</v>
      </c>
      <c r="D1443" s="65" t="s">
        <v>4647</v>
      </c>
      <c r="E1443" s="65" t="s">
        <v>4660</v>
      </c>
      <c r="F1443" s="65" t="s">
        <v>4657</v>
      </c>
      <c r="G1443" s="67">
        <f>_xlfn.XLOOKUP(A1443,'Aux_Código SVs'!C:C,'Aux_Código SVs'!C:C,"Não encontrado")</f>
        <v>6601775</v>
      </c>
    </row>
    <row r="1444" spans="1:7" x14ac:dyDescent="0.3">
      <c r="A1444" s="124">
        <v>6601776</v>
      </c>
      <c r="B1444" s="65" t="s">
        <v>3157</v>
      </c>
      <c r="C1444" s="65" t="s">
        <v>341</v>
      </c>
      <c r="D1444" s="65" t="s">
        <v>4647</v>
      </c>
      <c r="E1444" s="65" t="s">
        <v>4660</v>
      </c>
      <c r="F1444" s="65" t="s">
        <v>4657</v>
      </c>
      <c r="G1444" s="67">
        <f>_xlfn.XLOOKUP(A1444,'Aux_Código SVs'!C:C,'Aux_Código SVs'!C:C,"Não encontrado")</f>
        <v>6601776</v>
      </c>
    </row>
    <row r="1445" spans="1:7" x14ac:dyDescent="0.3">
      <c r="A1445" s="124">
        <v>6601777</v>
      </c>
      <c r="B1445" s="65" t="s">
        <v>3159</v>
      </c>
      <c r="C1445" s="65" t="s">
        <v>341</v>
      </c>
      <c r="D1445" s="65" t="s">
        <v>4647</v>
      </c>
      <c r="E1445" s="65" t="s">
        <v>4660</v>
      </c>
      <c r="F1445" s="65" t="s">
        <v>4657</v>
      </c>
      <c r="G1445" s="67">
        <f>_xlfn.XLOOKUP(A1445,'Aux_Código SVs'!C:C,'Aux_Código SVs'!C:C,"Não encontrado")</f>
        <v>6601777</v>
      </c>
    </row>
    <row r="1446" spans="1:7" x14ac:dyDescent="0.3">
      <c r="A1446" s="124">
        <v>6601778</v>
      </c>
      <c r="B1446" s="65" t="s">
        <v>3161</v>
      </c>
      <c r="C1446" s="65" t="s">
        <v>341</v>
      </c>
      <c r="D1446" s="65" t="s">
        <v>4647</v>
      </c>
      <c r="E1446" s="65" t="s">
        <v>4660</v>
      </c>
      <c r="F1446" s="65" t="s">
        <v>4657</v>
      </c>
      <c r="G1446" s="67">
        <f>_xlfn.XLOOKUP(A1446,'Aux_Código SVs'!C:C,'Aux_Código SVs'!C:C,"Não encontrado")</f>
        <v>6601778</v>
      </c>
    </row>
    <row r="1447" spans="1:7" x14ac:dyDescent="0.3">
      <c r="A1447" s="124">
        <v>6601779</v>
      </c>
      <c r="B1447" s="65" t="s">
        <v>3163</v>
      </c>
      <c r="C1447" s="65" t="s">
        <v>341</v>
      </c>
      <c r="D1447" s="65" t="s">
        <v>4647</v>
      </c>
      <c r="E1447" s="65" t="s">
        <v>4660</v>
      </c>
      <c r="F1447" s="65" t="s">
        <v>4657</v>
      </c>
      <c r="G1447" s="67">
        <f>_xlfn.XLOOKUP(A1447,'Aux_Código SVs'!C:C,'Aux_Código SVs'!C:C,"Não encontrado")</f>
        <v>6601779</v>
      </c>
    </row>
    <row r="1448" spans="1:7" x14ac:dyDescent="0.3">
      <c r="A1448" s="124">
        <v>6601780</v>
      </c>
      <c r="B1448" s="65" t="s">
        <v>3165</v>
      </c>
      <c r="C1448" s="65" t="s">
        <v>341</v>
      </c>
      <c r="D1448" s="65" t="s">
        <v>4647</v>
      </c>
      <c r="E1448" s="65" t="s">
        <v>4660</v>
      </c>
      <c r="F1448" s="65" t="s">
        <v>4657</v>
      </c>
      <c r="G1448" s="67">
        <f>_xlfn.XLOOKUP(A1448,'Aux_Código SVs'!C:C,'Aux_Código SVs'!C:C,"Não encontrado")</f>
        <v>6601780</v>
      </c>
    </row>
    <row r="1449" spans="1:7" x14ac:dyDescent="0.3">
      <c r="A1449" s="124">
        <v>6601781</v>
      </c>
      <c r="B1449" s="65" t="s">
        <v>3167</v>
      </c>
      <c r="C1449" s="65" t="s">
        <v>341</v>
      </c>
      <c r="D1449" s="65" t="s">
        <v>4647</v>
      </c>
      <c r="E1449" s="65" t="s">
        <v>4660</v>
      </c>
      <c r="F1449" s="65" t="s">
        <v>4657</v>
      </c>
      <c r="G1449" s="67">
        <f>_xlfn.XLOOKUP(A1449,'Aux_Código SVs'!C:C,'Aux_Código SVs'!C:C,"Não encontrado")</f>
        <v>6601781</v>
      </c>
    </row>
    <row r="1450" spans="1:7" x14ac:dyDescent="0.3">
      <c r="A1450" s="124">
        <v>6601782</v>
      </c>
      <c r="B1450" s="65" t="s">
        <v>3169</v>
      </c>
      <c r="C1450" s="65" t="s">
        <v>341</v>
      </c>
      <c r="D1450" s="65" t="s">
        <v>4647</v>
      </c>
      <c r="E1450" s="65" t="s">
        <v>4660</v>
      </c>
      <c r="F1450" s="65" t="s">
        <v>4657</v>
      </c>
      <c r="G1450" s="67">
        <f>_xlfn.XLOOKUP(A1450,'Aux_Código SVs'!C:C,'Aux_Código SVs'!C:C,"Não encontrado")</f>
        <v>6601782</v>
      </c>
    </row>
    <row r="1451" spans="1:7" x14ac:dyDescent="0.3">
      <c r="A1451" s="124">
        <v>6601783</v>
      </c>
      <c r="B1451" s="65" t="s">
        <v>3171</v>
      </c>
      <c r="C1451" s="65" t="s">
        <v>341</v>
      </c>
      <c r="D1451" s="65" t="s">
        <v>4647</v>
      </c>
      <c r="E1451" s="65" t="s">
        <v>4660</v>
      </c>
      <c r="F1451" s="65" t="s">
        <v>4657</v>
      </c>
      <c r="G1451" s="67">
        <f>_xlfn.XLOOKUP(A1451,'Aux_Código SVs'!C:C,'Aux_Código SVs'!C:C,"Não encontrado")</f>
        <v>6601783</v>
      </c>
    </row>
    <row r="1452" spans="1:7" x14ac:dyDescent="0.3">
      <c r="A1452" s="124">
        <v>6601784</v>
      </c>
      <c r="B1452" s="65" t="s">
        <v>3173</v>
      </c>
      <c r="C1452" s="65" t="s">
        <v>341</v>
      </c>
      <c r="D1452" s="65" t="s">
        <v>4647</v>
      </c>
      <c r="E1452" s="65" t="s">
        <v>4660</v>
      </c>
      <c r="F1452" s="65" t="s">
        <v>4657</v>
      </c>
      <c r="G1452" s="67">
        <f>_xlfn.XLOOKUP(A1452,'Aux_Código SVs'!C:C,'Aux_Código SVs'!C:C,"Não encontrado")</f>
        <v>6601784</v>
      </c>
    </row>
    <row r="1453" spans="1:7" x14ac:dyDescent="0.3">
      <c r="A1453" s="124">
        <v>6601785</v>
      </c>
      <c r="B1453" s="65" t="s">
        <v>3175</v>
      </c>
      <c r="C1453" s="65" t="s">
        <v>341</v>
      </c>
      <c r="D1453" s="65" t="s">
        <v>4647</v>
      </c>
      <c r="E1453" s="65" t="s">
        <v>4660</v>
      </c>
      <c r="F1453" s="65" t="s">
        <v>4657</v>
      </c>
      <c r="G1453" s="67">
        <f>_xlfn.XLOOKUP(A1453,'Aux_Código SVs'!C:C,'Aux_Código SVs'!C:C,"Não encontrado")</f>
        <v>6601785</v>
      </c>
    </row>
    <row r="1454" spans="1:7" x14ac:dyDescent="0.3">
      <c r="A1454" s="124">
        <v>6601786</v>
      </c>
      <c r="B1454" s="65" t="s">
        <v>3177</v>
      </c>
      <c r="C1454" s="65" t="s">
        <v>341</v>
      </c>
      <c r="D1454" s="65" t="s">
        <v>4647</v>
      </c>
      <c r="E1454" s="65" t="s">
        <v>4660</v>
      </c>
      <c r="F1454" s="65" t="s">
        <v>4657</v>
      </c>
      <c r="G1454" s="67">
        <f>_xlfn.XLOOKUP(A1454,'Aux_Código SVs'!C:C,'Aux_Código SVs'!C:C,"Não encontrado")</f>
        <v>6601786</v>
      </c>
    </row>
    <row r="1455" spans="1:7" x14ac:dyDescent="0.3">
      <c r="A1455" s="124">
        <v>6601787</v>
      </c>
      <c r="B1455" s="65" t="s">
        <v>3179</v>
      </c>
      <c r="C1455" s="65" t="s">
        <v>341</v>
      </c>
      <c r="D1455" s="65" t="s">
        <v>4647</v>
      </c>
      <c r="E1455" s="65" t="s">
        <v>4660</v>
      </c>
      <c r="F1455" s="65" t="s">
        <v>4657</v>
      </c>
      <c r="G1455" s="67">
        <f>_xlfn.XLOOKUP(A1455,'Aux_Código SVs'!C:C,'Aux_Código SVs'!C:C,"Não encontrado")</f>
        <v>6601787</v>
      </c>
    </row>
    <row r="1456" spans="1:7" x14ac:dyDescent="0.3">
      <c r="A1456" s="124">
        <v>6601788</v>
      </c>
      <c r="B1456" s="65" t="s">
        <v>3181</v>
      </c>
      <c r="C1456" s="65" t="s">
        <v>341</v>
      </c>
      <c r="D1456" s="65" t="s">
        <v>4647</v>
      </c>
      <c r="E1456" s="65" t="s">
        <v>4660</v>
      </c>
      <c r="F1456" s="65" t="s">
        <v>4657</v>
      </c>
      <c r="G1456" s="67">
        <f>_xlfn.XLOOKUP(A1456,'Aux_Código SVs'!C:C,'Aux_Código SVs'!C:C,"Não encontrado")</f>
        <v>6601788</v>
      </c>
    </row>
    <row r="1457" spans="1:7" x14ac:dyDescent="0.3">
      <c r="A1457" s="124">
        <v>6601789</v>
      </c>
      <c r="B1457" s="65" t="s">
        <v>3183</v>
      </c>
      <c r="C1457" s="65" t="s">
        <v>341</v>
      </c>
      <c r="D1457" s="65" t="s">
        <v>4647</v>
      </c>
      <c r="E1457" s="65" t="s">
        <v>4660</v>
      </c>
      <c r="F1457" s="65" t="s">
        <v>4657</v>
      </c>
      <c r="G1457" s="67">
        <f>_xlfn.XLOOKUP(A1457,'Aux_Código SVs'!C:C,'Aux_Código SVs'!C:C,"Não encontrado")</f>
        <v>6601789</v>
      </c>
    </row>
    <row r="1458" spans="1:7" x14ac:dyDescent="0.3">
      <c r="A1458" s="124">
        <v>6601790</v>
      </c>
      <c r="B1458" s="65" t="s">
        <v>3185</v>
      </c>
      <c r="C1458" s="65" t="s">
        <v>341</v>
      </c>
      <c r="D1458" s="65" t="s">
        <v>4647</v>
      </c>
      <c r="E1458" s="65" t="s">
        <v>4660</v>
      </c>
      <c r="F1458" s="65" t="s">
        <v>4657</v>
      </c>
      <c r="G1458" s="67">
        <f>_xlfn.XLOOKUP(A1458,'Aux_Código SVs'!C:C,'Aux_Código SVs'!C:C,"Não encontrado")</f>
        <v>6601790</v>
      </c>
    </row>
    <row r="1459" spans="1:7" x14ac:dyDescent="0.3">
      <c r="A1459" s="124">
        <v>6601791</v>
      </c>
      <c r="B1459" s="65" t="s">
        <v>3187</v>
      </c>
      <c r="C1459" s="65" t="s">
        <v>341</v>
      </c>
      <c r="D1459" s="65" t="s">
        <v>4647</v>
      </c>
      <c r="E1459" s="65" t="s">
        <v>4660</v>
      </c>
      <c r="F1459" s="65" t="s">
        <v>4657</v>
      </c>
      <c r="G1459" s="67">
        <f>_xlfn.XLOOKUP(A1459,'Aux_Código SVs'!C:C,'Aux_Código SVs'!C:C,"Não encontrado")</f>
        <v>6601791</v>
      </c>
    </row>
    <row r="1460" spans="1:7" x14ac:dyDescent="0.3">
      <c r="A1460" s="124">
        <v>6601792</v>
      </c>
      <c r="B1460" s="65" t="s">
        <v>3189</v>
      </c>
      <c r="C1460" s="65" t="s">
        <v>341</v>
      </c>
      <c r="D1460" s="65" t="s">
        <v>4647</v>
      </c>
      <c r="E1460" s="65" t="s">
        <v>4660</v>
      </c>
      <c r="F1460" s="65" t="s">
        <v>4657</v>
      </c>
      <c r="G1460" s="67">
        <f>_xlfn.XLOOKUP(A1460,'Aux_Código SVs'!C:C,'Aux_Código SVs'!C:C,"Não encontrado")</f>
        <v>6601792</v>
      </c>
    </row>
    <row r="1461" spans="1:7" x14ac:dyDescent="0.3">
      <c r="A1461" s="124">
        <v>6601793</v>
      </c>
      <c r="B1461" s="65" t="s">
        <v>3191</v>
      </c>
      <c r="C1461" s="65" t="s">
        <v>341</v>
      </c>
      <c r="D1461" s="65" t="s">
        <v>4647</v>
      </c>
      <c r="E1461" s="65" t="s">
        <v>4660</v>
      </c>
      <c r="F1461" s="65" t="s">
        <v>4657</v>
      </c>
      <c r="G1461" s="67">
        <f>_xlfn.XLOOKUP(A1461,'Aux_Código SVs'!C:C,'Aux_Código SVs'!C:C,"Não encontrado")</f>
        <v>6601793</v>
      </c>
    </row>
    <row r="1462" spans="1:7" x14ac:dyDescent="0.3">
      <c r="A1462" s="124">
        <v>6601794</v>
      </c>
      <c r="B1462" s="65" t="s">
        <v>3193</v>
      </c>
      <c r="C1462" s="65" t="s">
        <v>341</v>
      </c>
      <c r="D1462" s="65" t="s">
        <v>4647</v>
      </c>
      <c r="E1462" s="65" t="s">
        <v>4660</v>
      </c>
      <c r="F1462" s="65" t="s">
        <v>4657</v>
      </c>
      <c r="G1462" s="67">
        <f>_xlfn.XLOOKUP(A1462,'Aux_Código SVs'!C:C,'Aux_Código SVs'!C:C,"Não encontrado")</f>
        <v>6601794</v>
      </c>
    </row>
    <row r="1463" spans="1:7" x14ac:dyDescent="0.3">
      <c r="A1463" s="124">
        <v>6601795</v>
      </c>
      <c r="B1463" s="65" t="s">
        <v>3195</v>
      </c>
      <c r="C1463" s="65" t="s">
        <v>341</v>
      </c>
      <c r="D1463" s="65" t="s">
        <v>4647</v>
      </c>
      <c r="E1463" s="65" t="s">
        <v>4660</v>
      </c>
      <c r="F1463" s="65" t="s">
        <v>4657</v>
      </c>
      <c r="G1463" s="67">
        <f>_xlfn.XLOOKUP(A1463,'Aux_Código SVs'!C:C,'Aux_Código SVs'!C:C,"Não encontrado")</f>
        <v>6601795</v>
      </c>
    </row>
    <row r="1464" spans="1:7" x14ac:dyDescent="0.3">
      <c r="A1464" s="124">
        <v>6601796</v>
      </c>
      <c r="B1464" s="65" t="s">
        <v>3197</v>
      </c>
      <c r="C1464" s="65" t="s">
        <v>341</v>
      </c>
      <c r="D1464" s="65" t="s">
        <v>4647</v>
      </c>
      <c r="E1464" s="65" t="s">
        <v>4660</v>
      </c>
      <c r="F1464" s="65" t="s">
        <v>4657</v>
      </c>
      <c r="G1464" s="67">
        <f>_xlfn.XLOOKUP(A1464,'Aux_Código SVs'!C:C,'Aux_Código SVs'!C:C,"Não encontrado")</f>
        <v>6601796</v>
      </c>
    </row>
    <row r="1465" spans="1:7" x14ac:dyDescent="0.3">
      <c r="A1465" s="124">
        <v>6601797</v>
      </c>
      <c r="B1465" s="65" t="s">
        <v>3199</v>
      </c>
      <c r="C1465" s="65" t="s">
        <v>341</v>
      </c>
      <c r="D1465" s="65" t="s">
        <v>4647</v>
      </c>
      <c r="E1465" s="65" t="s">
        <v>4660</v>
      </c>
      <c r="F1465" s="65" t="s">
        <v>4657</v>
      </c>
      <c r="G1465" s="67">
        <f>_xlfn.XLOOKUP(A1465,'Aux_Código SVs'!C:C,'Aux_Código SVs'!C:C,"Não encontrado")</f>
        <v>6601797</v>
      </c>
    </row>
    <row r="1466" spans="1:7" x14ac:dyDescent="0.3">
      <c r="A1466" s="124">
        <v>6601798</v>
      </c>
      <c r="B1466" s="65" t="s">
        <v>3201</v>
      </c>
      <c r="C1466" s="65" t="s">
        <v>341</v>
      </c>
      <c r="D1466" s="65" t="s">
        <v>4647</v>
      </c>
      <c r="E1466" s="65" t="s">
        <v>4660</v>
      </c>
      <c r="F1466" s="65" t="s">
        <v>4657</v>
      </c>
      <c r="G1466" s="67">
        <f>_xlfn.XLOOKUP(A1466,'Aux_Código SVs'!C:C,'Aux_Código SVs'!C:C,"Não encontrado")</f>
        <v>6601798</v>
      </c>
    </row>
    <row r="1467" spans="1:7" x14ac:dyDescent="0.3">
      <c r="A1467" s="124">
        <v>6601799</v>
      </c>
      <c r="B1467" s="65" t="s">
        <v>3203</v>
      </c>
      <c r="C1467" s="65" t="s">
        <v>341</v>
      </c>
      <c r="D1467" s="65" t="s">
        <v>4647</v>
      </c>
      <c r="E1467" s="65" t="s">
        <v>4660</v>
      </c>
      <c r="F1467" s="65" t="s">
        <v>4657</v>
      </c>
      <c r="G1467" s="67">
        <f>_xlfn.XLOOKUP(A1467,'Aux_Código SVs'!C:C,'Aux_Código SVs'!C:C,"Não encontrado")</f>
        <v>6601799</v>
      </c>
    </row>
    <row r="1468" spans="1:7" x14ac:dyDescent="0.3">
      <c r="A1468" s="124">
        <v>6601800</v>
      </c>
      <c r="B1468" s="65" t="s">
        <v>3205</v>
      </c>
      <c r="C1468" s="65" t="s">
        <v>341</v>
      </c>
      <c r="D1468" s="65" t="s">
        <v>4647</v>
      </c>
      <c r="E1468" s="65" t="s">
        <v>4660</v>
      </c>
      <c r="F1468" s="65" t="s">
        <v>4657</v>
      </c>
      <c r="G1468" s="67">
        <f>_xlfn.XLOOKUP(A1468,'Aux_Código SVs'!C:C,'Aux_Código SVs'!C:C,"Não encontrado")</f>
        <v>6601800</v>
      </c>
    </row>
    <row r="1469" spans="1:7" x14ac:dyDescent="0.3">
      <c r="A1469" s="124">
        <v>6601801</v>
      </c>
      <c r="B1469" s="65" t="s">
        <v>3207</v>
      </c>
      <c r="C1469" s="65" t="s">
        <v>341</v>
      </c>
      <c r="D1469" s="65" t="s">
        <v>4647</v>
      </c>
      <c r="E1469" s="65" t="s">
        <v>4660</v>
      </c>
      <c r="F1469" s="65" t="s">
        <v>4657</v>
      </c>
      <c r="G1469" s="67">
        <f>_xlfn.XLOOKUP(A1469,'Aux_Código SVs'!C:C,'Aux_Código SVs'!C:C,"Não encontrado")</f>
        <v>6601801</v>
      </c>
    </row>
    <row r="1470" spans="1:7" x14ac:dyDescent="0.3">
      <c r="A1470" s="124">
        <v>6601802</v>
      </c>
      <c r="B1470" s="65" t="s">
        <v>3209</v>
      </c>
      <c r="C1470" s="65" t="s">
        <v>341</v>
      </c>
      <c r="D1470" s="65" t="s">
        <v>4647</v>
      </c>
      <c r="E1470" s="65" t="s">
        <v>4660</v>
      </c>
      <c r="F1470" s="65" t="s">
        <v>4657</v>
      </c>
      <c r="G1470" s="67">
        <f>_xlfn.XLOOKUP(A1470,'Aux_Código SVs'!C:C,'Aux_Código SVs'!C:C,"Não encontrado")</f>
        <v>6601802</v>
      </c>
    </row>
    <row r="1471" spans="1:7" x14ac:dyDescent="0.3">
      <c r="A1471" s="124">
        <v>6601803</v>
      </c>
      <c r="B1471" s="65" t="s">
        <v>3211</v>
      </c>
      <c r="C1471" s="65" t="s">
        <v>341</v>
      </c>
      <c r="D1471" s="65" t="s">
        <v>4647</v>
      </c>
      <c r="E1471" s="65" t="s">
        <v>4660</v>
      </c>
      <c r="F1471" s="65" t="s">
        <v>4657</v>
      </c>
      <c r="G1471" s="67">
        <f>_xlfn.XLOOKUP(A1471,'Aux_Código SVs'!C:C,'Aux_Código SVs'!C:C,"Não encontrado")</f>
        <v>6601803</v>
      </c>
    </row>
    <row r="1472" spans="1:7" x14ac:dyDescent="0.3">
      <c r="A1472" s="124">
        <v>6601804</v>
      </c>
      <c r="B1472" s="65" t="s">
        <v>3213</v>
      </c>
      <c r="C1472" s="65" t="s">
        <v>341</v>
      </c>
      <c r="D1472" s="65" t="s">
        <v>4647</v>
      </c>
      <c r="E1472" s="65" t="s">
        <v>4660</v>
      </c>
      <c r="F1472" s="65" t="s">
        <v>4657</v>
      </c>
      <c r="G1472" s="67">
        <f>_xlfn.XLOOKUP(A1472,'Aux_Código SVs'!C:C,'Aux_Código SVs'!C:C,"Não encontrado")</f>
        <v>6601804</v>
      </c>
    </row>
    <row r="1473" spans="1:7" x14ac:dyDescent="0.3">
      <c r="A1473" s="124">
        <v>6601805</v>
      </c>
      <c r="B1473" s="65" t="s">
        <v>3215</v>
      </c>
      <c r="C1473" s="65" t="s">
        <v>341</v>
      </c>
      <c r="D1473" s="65" t="s">
        <v>4647</v>
      </c>
      <c r="E1473" s="65" t="s">
        <v>4660</v>
      </c>
      <c r="F1473" s="65" t="s">
        <v>4657</v>
      </c>
      <c r="G1473" s="67">
        <f>_xlfn.XLOOKUP(A1473,'Aux_Código SVs'!C:C,'Aux_Código SVs'!C:C,"Não encontrado")</f>
        <v>6601805</v>
      </c>
    </row>
    <row r="1474" spans="1:7" x14ac:dyDescent="0.3">
      <c r="A1474" s="124">
        <v>6601806</v>
      </c>
      <c r="B1474" s="65" t="s">
        <v>3217</v>
      </c>
      <c r="C1474" s="65" t="s">
        <v>341</v>
      </c>
      <c r="D1474" s="65" t="s">
        <v>4647</v>
      </c>
      <c r="E1474" s="65" t="s">
        <v>4660</v>
      </c>
      <c r="F1474" s="65" t="s">
        <v>4657</v>
      </c>
      <c r="G1474" s="67">
        <f>_xlfn.XLOOKUP(A1474,'Aux_Código SVs'!C:C,'Aux_Código SVs'!C:C,"Não encontrado")</f>
        <v>6601806</v>
      </c>
    </row>
    <row r="1475" spans="1:7" x14ac:dyDescent="0.3">
      <c r="A1475" s="124">
        <v>6601807</v>
      </c>
      <c r="B1475" s="65" t="s">
        <v>3219</v>
      </c>
      <c r="C1475" s="65" t="s">
        <v>341</v>
      </c>
      <c r="D1475" s="65" t="s">
        <v>4647</v>
      </c>
      <c r="E1475" s="65" t="s">
        <v>4660</v>
      </c>
      <c r="F1475" s="65" t="s">
        <v>4657</v>
      </c>
      <c r="G1475" s="67">
        <f>_xlfn.XLOOKUP(A1475,'Aux_Código SVs'!C:C,'Aux_Código SVs'!C:C,"Não encontrado")</f>
        <v>6601807</v>
      </c>
    </row>
    <row r="1476" spans="1:7" x14ac:dyDescent="0.3">
      <c r="A1476" s="124">
        <v>6601808</v>
      </c>
      <c r="B1476" s="65" t="s">
        <v>3221</v>
      </c>
      <c r="C1476" s="65" t="s">
        <v>341</v>
      </c>
      <c r="D1476" s="65" t="s">
        <v>4647</v>
      </c>
      <c r="E1476" s="65" t="s">
        <v>4660</v>
      </c>
      <c r="F1476" s="65" t="s">
        <v>4657</v>
      </c>
      <c r="G1476" s="67">
        <f>_xlfn.XLOOKUP(A1476,'Aux_Código SVs'!C:C,'Aux_Código SVs'!C:C,"Não encontrado")</f>
        <v>6601808</v>
      </c>
    </row>
    <row r="1477" spans="1:7" x14ac:dyDescent="0.3">
      <c r="A1477" s="124">
        <v>6601809</v>
      </c>
      <c r="B1477" s="65" t="s">
        <v>3223</v>
      </c>
      <c r="C1477" s="65" t="s">
        <v>341</v>
      </c>
      <c r="D1477" s="65" t="s">
        <v>4647</v>
      </c>
      <c r="E1477" s="65" t="s">
        <v>4660</v>
      </c>
      <c r="F1477" s="65" t="s">
        <v>4657</v>
      </c>
      <c r="G1477" s="67">
        <f>_xlfn.XLOOKUP(A1477,'Aux_Código SVs'!C:C,'Aux_Código SVs'!C:C,"Não encontrado")</f>
        <v>6601809</v>
      </c>
    </row>
    <row r="1478" spans="1:7" x14ac:dyDescent="0.3">
      <c r="A1478" s="124">
        <v>6601810</v>
      </c>
      <c r="B1478" s="65" t="s">
        <v>3225</v>
      </c>
      <c r="C1478" s="65" t="s">
        <v>341</v>
      </c>
      <c r="D1478" s="65" t="s">
        <v>4647</v>
      </c>
      <c r="E1478" s="65" t="s">
        <v>4660</v>
      </c>
      <c r="F1478" s="65" t="s">
        <v>4657</v>
      </c>
      <c r="G1478" s="67">
        <f>_xlfn.XLOOKUP(A1478,'Aux_Código SVs'!C:C,'Aux_Código SVs'!C:C,"Não encontrado")</f>
        <v>6601810</v>
      </c>
    </row>
    <row r="1479" spans="1:7" x14ac:dyDescent="0.3">
      <c r="A1479" s="124">
        <v>6601811</v>
      </c>
      <c r="B1479" s="65" t="s">
        <v>3227</v>
      </c>
      <c r="C1479" s="65" t="s">
        <v>341</v>
      </c>
      <c r="D1479" s="65" t="s">
        <v>4647</v>
      </c>
      <c r="E1479" s="65" t="s">
        <v>4660</v>
      </c>
      <c r="F1479" s="65" t="s">
        <v>4657</v>
      </c>
      <c r="G1479" s="67">
        <f>_xlfn.XLOOKUP(A1479,'Aux_Código SVs'!C:C,'Aux_Código SVs'!C:C,"Não encontrado")</f>
        <v>6601811</v>
      </c>
    </row>
    <row r="1480" spans="1:7" x14ac:dyDescent="0.3">
      <c r="A1480" s="124">
        <v>6601812</v>
      </c>
      <c r="B1480" s="65" t="s">
        <v>3229</v>
      </c>
      <c r="C1480" s="65" t="s">
        <v>341</v>
      </c>
      <c r="D1480" s="65" t="s">
        <v>4647</v>
      </c>
      <c r="E1480" s="65" t="s">
        <v>4660</v>
      </c>
      <c r="F1480" s="65" t="s">
        <v>4657</v>
      </c>
      <c r="G1480" s="67">
        <f>_xlfn.XLOOKUP(A1480,'Aux_Código SVs'!C:C,'Aux_Código SVs'!C:C,"Não encontrado")</f>
        <v>6601812</v>
      </c>
    </row>
    <row r="1481" spans="1:7" x14ac:dyDescent="0.3">
      <c r="A1481" s="124">
        <v>6601813</v>
      </c>
      <c r="B1481" s="65" t="s">
        <v>3231</v>
      </c>
      <c r="C1481" s="65" t="s">
        <v>341</v>
      </c>
      <c r="D1481" s="65" t="s">
        <v>4647</v>
      </c>
      <c r="E1481" s="65" t="s">
        <v>4660</v>
      </c>
      <c r="F1481" s="65" t="s">
        <v>4657</v>
      </c>
      <c r="G1481" s="67">
        <f>_xlfn.XLOOKUP(A1481,'Aux_Código SVs'!C:C,'Aux_Código SVs'!C:C,"Não encontrado")</f>
        <v>6601813</v>
      </c>
    </row>
    <row r="1482" spans="1:7" x14ac:dyDescent="0.3">
      <c r="A1482" s="124">
        <v>6601814</v>
      </c>
      <c r="B1482" s="65" t="s">
        <v>3233</v>
      </c>
      <c r="C1482" s="65" t="s">
        <v>341</v>
      </c>
      <c r="D1482" s="65" t="s">
        <v>4647</v>
      </c>
      <c r="E1482" s="65" t="s">
        <v>4660</v>
      </c>
      <c r="F1482" s="65" t="s">
        <v>4657</v>
      </c>
      <c r="G1482" s="67">
        <f>_xlfn.XLOOKUP(A1482,'Aux_Código SVs'!C:C,'Aux_Código SVs'!C:C,"Não encontrado")</f>
        <v>6601814</v>
      </c>
    </row>
    <row r="1483" spans="1:7" x14ac:dyDescent="0.3">
      <c r="A1483" s="124">
        <v>6601815</v>
      </c>
      <c r="B1483" s="65" t="s">
        <v>3235</v>
      </c>
      <c r="C1483" s="65" t="s">
        <v>341</v>
      </c>
      <c r="D1483" s="65" t="s">
        <v>4647</v>
      </c>
      <c r="E1483" s="65" t="s">
        <v>4660</v>
      </c>
      <c r="F1483" s="65" t="s">
        <v>4657</v>
      </c>
      <c r="G1483" s="67">
        <f>_xlfn.XLOOKUP(A1483,'Aux_Código SVs'!C:C,'Aux_Código SVs'!C:C,"Não encontrado")</f>
        <v>6601815</v>
      </c>
    </row>
    <row r="1484" spans="1:7" x14ac:dyDescent="0.3">
      <c r="A1484" s="124">
        <v>6601816</v>
      </c>
      <c r="B1484" s="65" t="s">
        <v>3237</v>
      </c>
      <c r="C1484" s="65" t="s">
        <v>341</v>
      </c>
      <c r="D1484" s="65" t="s">
        <v>4647</v>
      </c>
      <c r="E1484" s="65" t="s">
        <v>4655</v>
      </c>
      <c r="F1484" s="65" t="s">
        <v>4657</v>
      </c>
      <c r="G1484" s="67">
        <f>_xlfn.XLOOKUP(A1484,'Aux_Código SVs'!C:C,'Aux_Código SVs'!C:C,"Não encontrado")</f>
        <v>6601816</v>
      </c>
    </row>
    <row r="1485" spans="1:7" x14ac:dyDescent="0.3">
      <c r="A1485" s="124">
        <v>6601817</v>
      </c>
      <c r="B1485" s="65" t="s">
        <v>3239</v>
      </c>
      <c r="C1485" s="65" t="s">
        <v>341</v>
      </c>
      <c r="D1485" s="65" t="s">
        <v>4647</v>
      </c>
      <c r="E1485" s="65" t="s">
        <v>4660</v>
      </c>
      <c r="F1485" s="65" t="s">
        <v>4657</v>
      </c>
      <c r="G1485" s="67">
        <f>_xlfn.XLOOKUP(A1485,'Aux_Código SVs'!C:C,'Aux_Código SVs'!C:C,"Não encontrado")</f>
        <v>6601817</v>
      </c>
    </row>
    <row r="1486" spans="1:7" x14ac:dyDescent="0.3">
      <c r="A1486" s="124">
        <v>6601818</v>
      </c>
      <c r="B1486" s="65" t="s">
        <v>3477</v>
      </c>
      <c r="C1486" s="65" t="s">
        <v>293</v>
      </c>
      <c r="D1486" s="65" t="s">
        <v>4658</v>
      </c>
      <c r="E1486" s="65" t="s">
        <v>4664</v>
      </c>
      <c r="F1486" s="65" t="s">
        <v>4665</v>
      </c>
      <c r="G1486" s="67">
        <f>_xlfn.XLOOKUP(A1486,'Aux_Código SVs'!C:C,'Aux_Código SVs'!C:C,"Não encontrado")</f>
        <v>6601818</v>
      </c>
    </row>
    <row r="1487" spans="1:7" x14ac:dyDescent="0.3">
      <c r="A1487" s="124">
        <v>6601819</v>
      </c>
      <c r="B1487" s="65" t="s">
        <v>2418</v>
      </c>
      <c r="C1487" s="65" t="s">
        <v>2694</v>
      </c>
      <c r="D1487" s="65" t="s">
        <v>4644</v>
      </c>
      <c r="E1487" s="65" t="s">
        <v>4660</v>
      </c>
      <c r="F1487" s="65" t="s">
        <v>4646</v>
      </c>
      <c r="G1487" s="67">
        <f>_xlfn.XLOOKUP(A1487,'Aux_Código SVs'!C:C,'Aux_Código SVs'!C:C,"Não encontrado")</f>
        <v>6601819</v>
      </c>
    </row>
    <row r="1488" spans="1:7" x14ac:dyDescent="0.3">
      <c r="A1488" s="124">
        <v>6601820</v>
      </c>
      <c r="B1488" s="65" t="s">
        <v>3241</v>
      </c>
      <c r="C1488" s="65" t="s">
        <v>341</v>
      </c>
      <c r="D1488" s="65" t="s">
        <v>4647</v>
      </c>
      <c r="E1488" s="65" t="s">
        <v>4660</v>
      </c>
      <c r="F1488" s="65" t="s">
        <v>4657</v>
      </c>
      <c r="G1488" s="67">
        <f>_xlfn.XLOOKUP(A1488,'Aux_Código SVs'!C:C,'Aux_Código SVs'!C:C,"Não encontrado")</f>
        <v>6601820</v>
      </c>
    </row>
    <row r="1489" spans="1:7" x14ac:dyDescent="0.3">
      <c r="A1489" s="124">
        <v>6601821</v>
      </c>
      <c r="B1489" s="65" t="s">
        <v>3243</v>
      </c>
      <c r="C1489" s="65" t="s">
        <v>341</v>
      </c>
      <c r="D1489" s="65" t="s">
        <v>4647</v>
      </c>
      <c r="E1489" s="65" t="s">
        <v>4660</v>
      </c>
      <c r="F1489" s="65" t="s">
        <v>4657</v>
      </c>
      <c r="G1489" s="67">
        <f>_xlfn.XLOOKUP(A1489,'Aux_Código SVs'!C:C,'Aux_Código SVs'!C:C,"Não encontrado")</f>
        <v>6601821</v>
      </c>
    </row>
    <row r="1490" spans="1:7" x14ac:dyDescent="0.3">
      <c r="A1490" s="124">
        <v>6601822</v>
      </c>
      <c r="B1490" s="65" t="s">
        <v>3245</v>
      </c>
      <c r="C1490" s="65" t="s">
        <v>341</v>
      </c>
      <c r="D1490" s="65" t="s">
        <v>4647</v>
      </c>
      <c r="E1490" s="65" t="s">
        <v>4660</v>
      </c>
      <c r="F1490" s="65" t="s">
        <v>4657</v>
      </c>
      <c r="G1490" s="67">
        <f>_xlfn.XLOOKUP(A1490,'Aux_Código SVs'!C:C,'Aux_Código SVs'!C:C,"Não encontrado")</f>
        <v>6601822</v>
      </c>
    </row>
    <row r="1491" spans="1:7" x14ac:dyDescent="0.3">
      <c r="A1491" s="124">
        <v>6601823</v>
      </c>
      <c r="B1491" s="65" t="s">
        <v>3247</v>
      </c>
      <c r="C1491" s="65" t="s">
        <v>341</v>
      </c>
      <c r="D1491" s="65" t="s">
        <v>4647</v>
      </c>
      <c r="E1491" s="65" t="s">
        <v>4660</v>
      </c>
      <c r="F1491" s="65" t="s">
        <v>4657</v>
      </c>
      <c r="G1491" s="67">
        <f>_xlfn.XLOOKUP(A1491,'Aux_Código SVs'!C:C,'Aux_Código SVs'!C:C,"Não encontrado")</f>
        <v>6601823</v>
      </c>
    </row>
    <row r="1492" spans="1:7" x14ac:dyDescent="0.3">
      <c r="A1492" s="124">
        <v>6601824</v>
      </c>
      <c r="B1492" s="65" t="s">
        <v>3249</v>
      </c>
      <c r="C1492" s="65" t="s">
        <v>341</v>
      </c>
      <c r="D1492" s="65" t="s">
        <v>4647</v>
      </c>
      <c r="E1492" s="65" t="s">
        <v>4660</v>
      </c>
      <c r="F1492" s="65" t="s">
        <v>4657</v>
      </c>
      <c r="G1492" s="67">
        <f>_xlfn.XLOOKUP(A1492,'Aux_Código SVs'!C:C,'Aux_Código SVs'!C:C,"Não encontrado")</f>
        <v>6601824</v>
      </c>
    </row>
    <row r="1493" spans="1:7" x14ac:dyDescent="0.3">
      <c r="A1493" s="124">
        <v>6601825</v>
      </c>
      <c r="B1493" s="65" t="s">
        <v>3251</v>
      </c>
      <c r="C1493" s="65" t="s">
        <v>341</v>
      </c>
      <c r="D1493" s="65" t="s">
        <v>4647</v>
      </c>
      <c r="E1493" s="65" t="s">
        <v>4660</v>
      </c>
      <c r="F1493" s="65" t="s">
        <v>4657</v>
      </c>
      <c r="G1493" s="67">
        <f>_xlfn.XLOOKUP(A1493,'Aux_Código SVs'!C:C,'Aux_Código SVs'!C:C,"Não encontrado")</f>
        <v>6601825</v>
      </c>
    </row>
    <row r="1494" spans="1:7" x14ac:dyDescent="0.3">
      <c r="A1494" s="124">
        <v>6601826</v>
      </c>
      <c r="B1494" s="65" t="s">
        <v>3253</v>
      </c>
      <c r="C1494" s="65" t="s">
        <v>341</v>
      </c>
      <c r="D1494" s="65" t="s">
        <v>4647</v>
      </c>
      <c r="E1494" s="65" t="s">
        <v>4660</v>
      </c>
      <c r="F1494" s="65" t="s">
        <v>4657</v>
      </c>
      <c r="G1494" s="67">
        <f>_xlfn.XLOOKUP(A1494,'Aux_Código SVs'!C:C,'Aux_Código SVs'!C:C,"Não encontrado")</f>
        <v>6601826</v>
      </c>
    </row>
    <row r="1495" spans="1:7" x14ac:dyDescent="0.3">
      <c r="A1495" s="124">
        <v>6601827</v>
      </c>
      <c r="B1495" s="65" t="s">
        <v>3255</v>
      </c>
      <c r="C1495" s="65" t="s">
        <v>341</v>
      </c>
      <c r="D1495" s="65" t="s">
        <v>4647</v>
      </c>
      <c r="E1495" s="65" t="s">
        <v>4660</v>
      </c>
      <c r="F1495" s="65" t="s">
        <v>4657</v>
      </c>
      <c r="G1495" s="67">
        <f>_xlfn.XLOOKUP(A1495,'Aux_Código SVs'!C:C,'Aux_Código SVs'!C:C,"Não encontrado")</f>
        <v>6601827</v>
      </c>
    </row>
    <row r="1496" spans="1:7" x14ac:dyDescent="0.3">
      <c r="A1496" s="124">
        <v>6601828</v>
      </c>
      <c r="B1496" s="65" t="s">
        <v>3257</v>
      </c>
      <c r="C1496" s="65" t="s">
        <v>341</v>
      </c>
      <c r="D1496" s="65" t="s">
        <v>4647</v>
      </c>
      <c r="E1496" s="65" t="s">
        <v>4660</v>
      </c>
      <c r="F1496" s="65" t="s">
        <v>4657</v>
      </c>
      <c r="G1496" s="67">
        <f>_xlfn.XLOOKUP(A1496,'Aux_Código SVs'!C:C,'Aux_Código SVs'!C:C,"Não encontrado")</f>
        <v>6601828</v>
      </c>
    </row>
    <row r="1497" spans="1:7" x14ac:dyDescent="0.3">
      <c r="A1497" s="124">
        <v>6601829</v>
      </c>
      <c r="B1497" s="65" t="s">
        <v>3259</v>
      </c>
      <c r="C1497" s="65" t="s">
        <v>341</v>
      </c>
      <c r="D1497" s="65" t="s">
        <v>4647</v>
      </c>
      <c r="E1497" s="65" t="s">
        <v>4660</v>
      </c>
      <c r="F1497" s="65" t="s">
        <v>4657</v>
      </c>
      <c r="G1497" s="67">
        <f>_xlfn.XLOOKUP(A1497,'Aux_Código SVs'!C:C,'Aux_Código SVs'!C:C,"Não encontrado")</f>
        <v>6601829</v>
      </c>
    </row>
    <row r="1498" spans="1:7" x14ac:dyDescent="0.3">
      <c r="A1498" s="124">
        <v>6601830</v>
      </c>
      <c r="B1498" s="65" t="s">
        <v>3261</v>
      </c>
      <c r="C1498" s="65" t="s">
        <v>341</v>
      </c>
      <c r="D1498" s="65" t="s">
        <v>4647</v>
      </c>
      <c r="E1498" s="65" t="s">
        <v>4660</v>
      </c>
      <c r="F1498" s="65" t="s">
        <v>4657</v>
      </c>
      <c r="G1498" s="67">
        <f>_xlfn.XLOOKUP(A1498,'Aux_Código SVs'!C:C,'Aux_Código SVs'!C:C,"Não encontrado")</f>
        <v>6601830</v>
      </c>
    </row>
    <row r="1499" spans="1:7" x14ac:dyDescent="0.3">
      <c r="A1499" s="124">
        <v>6601831</v>
      </c>
      <c r="B1499" s="65" t="s">
        <v>3263</v>
      </c>
      <c r="C1499" s="65" t="s">
        <v>341</v>
      </c>
      <c r="D1499" s="65" t="s">
        <v>4647</v>
      </c>
      <c r="E1499" s="65" t="s">
        <v>4660</v>
      </c>
      <c r="F1499" s="65" t="s">
        <v>4657</v>
      </c>
      <c r="G1499" s="67">
        <f>_xlfn.XLOOKUP(A1499,'Aux_Código SVs'!C:C,'Aux_Código SVs'!C:C,"Não encontrado")</f>
        <v>6601831</v>
      </c>
    </row>
    <row r="1500" spans="1:7" x14ac:dyDescent="0.3">
      <c r="A1500" s="124">
        <v>6601832</v>
      </c>
      <c r="B1500" s="65" t="s">
        <v>3265</v>
      </c>
      <c r="C1500" s="65" t="s">
        <v>341</v>
      </c>
      <c r="D1500" s="65" t="s">
        <v>4647</v>
      </c>
      <c r="E1500" s="65" t="s">
        <v>4660</v>
      </c>
      <c r="F1500" s="65" t="s">
        <v>4657</v>
      </c>
      <c r="G1500" s="67">
        <f>_xlfn.XLOOKUP(A1500,'Aux_Código SVs'!C:C,'Aux_Código SVs'!C:C,"Não encontrado")</f>
        <v>6601832</v>
      </c>
    </row>
    <row r="1501" spans="1:7" x14ac:dyDescent="0.3">
      <c r="A1501" s="124">
        <v>6601833</v>
      </c>
      <c r="B1501" s="65" t="s">
        <v>3267</v>
      </c>
      <c r="C1501" s="65" t="s">
        <v>341</v>
      </c>
      <c r="D1501" s="65" t="s">
        <v>4647</v>
      </c>
      <c r="E1501" s="65" t="s">
        <v>4660</v>
      </c>
      <c r="F1501" s="65" t="s">
        <v>4657</v>
      </c>
      <c r="G1501" s="67">
        <f>_xlfn.XLOOKUP(A1501,'Aux_Código SVs'!C:C,'Aux_Código SVs'!C:C,"Não encontrado")</f>
        <v>6601833</v>
      </c>
    </row>
    <row r="1502" spans="1:7" x14ac:dyDescent="0.3">
      <c r="A1502" s="124">
        <v>6601834</v>
      </c>
      <c r="B1502" s="65" t="s">
        <v>3269</v>
      </c>
      <c r="C1502" s="65" t="s">
        <v>341</v>
      </c>
      <c r="D1502" s="65" t="s">
        <v>4647</v>
      </c>
      <c r="E1502" s="65" t="s">
        <v>4660</v>
      </c>
      <c r="F1502" s="65" t="s">
        <v>4657</v>
      </c>
      <c r="G1502" s="67">
        <f>_xlfn.XLOOKUP(A1502,'Aux_Código SVs'!C:C,'Aux_Código SVs'!C:C,"Não encontrado")</f>
        <v>6601834</v>
      </c>
    </row>
    <row r="1503" spans="1:7" x14ac:dyDescent="0.3">
      <c r="A1503" s="124">
        <v>6601835</v>
      </c>
      <c r="B1503" s="65" t="s">
        <v>3271</v>
      </c>
      <c r="C1503" s="65" t="s">
        <v>341</v>
      </c>
      <c r="D1503" s="65" t="s">
        <v>4647</v>
      </c>
      <c r="E1503" s="65" t="s">
        <v>4660</v>
      </c>
      <c r="F1503" s="65" t="s">
        <v>4657</v>
      </c>
      <c r="G1503" s="67">
        <f>_xlfn.XLOOKUP(A1503,'Aux_Código SVs'!C:C,'Aux_Código SVs'!C:C,"Não encontrado")</f>
        <v>6601835</v>
      </c>
    </row>
    <row r="1504" spans="1:7" x14ac:dyDescent="0.3">
      <c r="A1504" s="124">
        <v>6601836</v>
      </c>
      <c r="B1504" s="65" t="s">
        <v>3273</v>
      </c>
      <c r="C1504" s="65" t="s">
        <v>341</v>
      </c>
      <c r="D1504" s="65" t="s">
        <v>4647</v>
      </c>
      <c r="E1504" s="65" t="s">
        <v>4660</v>
      </c>
      <c r="F1504" s="65" t="s">
        <v>4657</v>
      </c>
      <c r="G1504" s="67">
        <f>_xlfn.XLOOKUP(A1504,'Aux_Código SVs'!C:C,'Aux_Código SVs'!C:C,"Não encontrado")</f>
        <v>6601836</v>
      </c>
    </row>
    <row r="1505" spans="1:7" x14ac:dyDescent="0.3">
      <c r="A1505" s="124">
        <v>6601837</v>
      </c>
      <c r="B1505" s="65" t="s">
        <v>3275</v>
      </c>
      <c r="C1505" s="65" t="s">
        <v>341</v>
      </c>
      <c r="D1505" s="65" t="s">
        <v>4647</v>
      </c>
      <c r="E1505" s="65" t="s">
        <v>4660</v>
      </c>
      <c r="F1505" s="65" t="s">
        <v>4657</v>
      </c>
      <c r="G1505" s="67">
        <f>_xlfn.XLOOKUP(A1505,'Aux_Código SVs'!C:C,'Aux_Código SVs'!C:C,"Não encontrado")</f>
        <v>6601837</v>
      </c>
    </row>
    <row r="1506" spans="1:7" x14ac:dyDescent="0.3">
      <c r="A1506" s="124">
        <v>6601838</v>
      </c>
      <c r="B1506" s="65" t="s">
        <v>4725</v>
      </c>
      <c r="C1506" s="65" t="s">
        <v>341</v>
      </c>
      <c r="D1506" s="65" t="s">
        <v>4647</v>
      </c>
      <c r="E1506" s="65" t="s">
        <v>4660</v>
      </c>
      <c r="F1506" s="65" t="s">
        <v>4657</v>
      </c>
      <c r="G1506" s="67">
        <f>_xlfn.XLOOKUP(A1506,'Aux_Código SVs'!C:C,'Aux_Código SVs'!C:C,"Não encontrado")</f>
        <v>6601838</v>
      </c>
    </row>
    <row r="1507" spans="1:7" x14ac:dyDescent="0.3">
      <c r="A1507" s="124">
        <v>6601839</v>
      </c>
      <c r="B1507" s="65" t="s">
        <v>3279</v>
      </c>
      <c r="C1507" s="65" t="s">
        <v>341</v>
      </c>
      <c r="D1507" s="65" t="s">
        <v>4647</v>
      </c>
      <c r="E1507" s="65" t="s">
        <v>4660</v>
      </c>
      <c r="F1507" s="65" t="s">
        <v>4657</v>
      </c>
      <c r="G1507" s="67">
        <f>_xlfn.XLOOKUP(A1507,'Aux_Código SVs'!C:C,'Aux_Código SVs'!C:C,"Não encontrado")</f>
        <v>6601839</v>
      </c>
    </row>
    <row r="1508" spans="1:7" x14ac:dyDescent="0.3">
      <c r="A1508" s="124">
        <v>6601840</v>
      </c>
      <c r="B1508" s="65" t="s">
        <v>3281</v>
      </c>
      <c r="C1508" s="65" t="s">
        <v>341</v>
      </c>
      <c r="D1508" s="65" t="s">
        <v>4647</v>
      </c>
      <c r="E1508" s="65" t="s">
        <v>4660</v>
      </c>
      <c r="F1508" s="65" t="s">
        <v>4657</v>
      </c>
      <c r="G1508" s="67">
        <f>_xlfn.XLOOKUP(A1508,'Aux_Código SVs'!C:C,'Aux_Código SVs'!C:C,"Não encontrado")</f>
        <v>6601840</v>
      </c>
    </row>
    <row r="1509" spans="1:7" x14ac:dyDescent="0.3">
      <c r="A1509" s="124">
        <v>6601841</v>
      </c>
      <c r="B1509" s="65" t="s">
        <v>3283</v>
      </c>
      <c r="C1509" s="65" t="s">
        <v>341</v>
      </c>
      <c r="D1509" s="65" t="s">
        <v>4647</v>
      </c>
      <c r="E1509" s="65" t="s">
        <v>4660</v>
      </c>
      <c r="F1509" s="65" t="s">
        <v>4657</v>
      </c>
      <c r="G1509" s="67">
        <f>_xlfn.XLOOKUP(A1509,'Aux_Código SVs'!C:C,'Aux_Código SVs'!C:C,"Não encontrado")</f>
        <v>6601841</v>
      </c>
    </row>
    <row r="1510" spans="1:7" x14ac:dyDescent="0.3">
      <c r="A1510" s="124">
        <v>6601842</v>
      </c>
      <c r="B1510" s="65" t="s">
        <v>3285</v>
      </c>
      <c r="C1510" s="65" t="s">
        <v>341</v>
      </c>
      <c r="D1510" s="65" t="s">
        <v>4647</v>
      </c>
      <c r="E1510" s="65" t="s">
        <v>4660</v>
      </c>
      <c r="F1510" s="65" t="s">
        <v>4657</v>
      </c>
      <c r="G1510" s="67">
        <f>_xlfn.XLOOKUP(A1510,'Aux_Código SVs'!C:C,'Aux_Código SVs'!C:C,"Não encontrado")</f>
        <v>6601842</v>
      </c>
    </row>
    <row r="1511" spans="1:7" x14ac:dyDescent="0.3">
      <c r="A1511" s="124">
        <v>6601843</v>
      </c>
      <c r="B1511" s="65" t="s">
        <v>3287</v>
      </c>
      <c r="C1511" s="65" t="s">
        <v>341</v>
      </c>
      <c r="D1511" s="65" t="s">
        <v>4647</v>
      </c>
      <c r="E1511" s="65" t="s">
        <v>4660</v>
      </c>
      <c r="F1511" s="65" t="s">
        <v>4657</v>
      </c>
      <c r="G1511" s="67">
        <f>_xlfn.XLOOKUP(A1511,'Aux_Código SVs'!C:C,'Aux_Código SVs'!C:C,"Não encontrado")</f>
        <v>6601843</v>
      </c>
    </row>
    <row r="1512" spans="1:7" x14ac:dyDescent="0.3">
      <c r="A1512" s="124">
        <v>6601844</v>
      </c>
      <c r="B1512" s="65" t="s">
        <v>3289</v>
      </c>
      <c r="C1512" s="65" t="s">
        <v>341</v>
      </c>
      <c r="D1512" s="65" t="s">
        <v>4647</v>
      </c>
      <c r="E1512" s="65" t="s">
        <v>4660</v>
      </c>
      <c r="F1512" s="65" t="s">
        <v>4657</v>
      </c>
      <c r="G1512" s="67">
        <f>_xlfn.XLOOKUP(A1512,'Aux_Código SVs'!C:C,'Aux_Código SVs'!C:C,"Não encontrado")</f>
        <v>6601844</v>
      </c>
    </row>
    <row r="1513" spans="1:7" x14ac:dyDescent="0.3">
      <c r="A1513" s="124">
        <v>6601845</v>
      </c>
      <c r="B1513" s="65" t="s">
        <v>3291</v>
      </c>
      <c r="C1513" s="65" t="s">
        <v>341</v>
      </c>
      <c r="D1513" s="65" t="s">
        <v>4647</v>
      </c>
      <c r="E1513" s="65" t="s">
        <v>4660</v>
      </c>
      <c r="F1513" s="65" t="s">
        <v>4657</v>
      </c>
      <c r="G1513" s="67">
        <f>_xlfn.XLOOKUP(A1513,'Aux_Código SVs'!C:C,'Aux_Código SVs'!C:C,"Não encontrado")</f>
        <v>6601845</v>
      </c>
    </row>
    <row r="1514" spans="1:7" x14ac:dyDescent="0.3">
      <c r="A1514" s="124">
        <v>6601846</v>
      </c>
      <c r="B1514" s="65" t="s">
        <v>3293</v>
      </c>
      <c r="C1514" s="65" t="s">
        <v>341</v>
      </c>
      <c r="D1514" s="65" t="s">
        <v>4647</v>
      </c>
      <c r="E1514" s="65" t="s">
        <v>4660</v>
      </c>
      <c r="F1514" s="65" t="s">
        <v>4657</v>
      </c>
      <c r="G1514" s="67">
        <f>_xlfn.XLOOKUP(A1514,'Aux_Código SVs'!C:C,'Aux_Código SVs'!C:C,"Não encontrado")</f>
        <v>6601846</v>
      </c>
    </row>
    <row r="1515" spans="1:7" x14ac:dyDescent="0.3">
      <c r="A1515" s="124">
        <v>6601847</v>
      </c>
      <c r="B1515" s="65" t="s">
        <v>3295</v>
      </c>
      <c r="C1515" s="65" t="s">
        <v>341</v>
      </c>
      <c r="D1515" s="65" t="s">
        <v>4647</v>
      </c>
      <c r="E1515" s="65" t="s">
        <v>4660</v>
      </c>
      <c r="F1515" s="65" t="s">
        <v>4657</v>
      </c>
      <c r="G1515" s="67">
        <f>_xlfn.XLOOKUP(A1515,'Aux_Código SVs'!C:C,'Aux_Código SVs'!C:C,"Não encontrado")</f>
        <v>6601847</v>
      </c>
    </row>
    <row r="1516" spans="1:7" x14ac:dyDescent="0.3">
      <c r="A1516" s="124">
        <v>6601848</v>
      </c>
      <c r="B1516" s="65" t="s">
        <v>3297</v>
      </c>
      <c r="C1516" s="65" t="s">
        <v>341</v>
      </c>
      <c r="D1516" s="65" t="s">
        <v>4647</v>
      </c>
      <c r="E1516" s="65" t="s">
        <v>4660</v>
      </c>
      <c r="F1516" s="65" t="s">
        <v>4657</v>
      </c>
      <c r="G1516" s="67">
        <f>_xlfn.XLOOKUP(A1516,'Aux_Código SVs'!C:C,'Aux_Código SVs'!C:C,"Não encontrado")</f>
        <v>6601848</v>
      </c>
    </row>
    <row r="1517" spans="1:7" x14ac:dyDescent="0.3">
      <c r="A1517" s="124">
        <v>6601849</v>
      </c>
      <c r="B1517" s="65" t="s">
        <v>3299</v>
      </c>
      <c r="C1517" s="65" t="s">
        <v>341</v>
      </c>
      <c r="D1517" s="65" t="s">
        <v>4647</v>
      </c>
      <c r="E1517" s="65" t="s">
        <v>4655</v>
      </c>
      <c r="F1517" s="65" t="s">
        <v>4657</v>
      </c>
      <c r="G1517" s="67">
        <f>_xlfn.XLOOKUP(A1517,'Aux_Código SVs'!C:C,'Aux_Código SVs'!C:C,"Não encontrado")</f>
        <v>6601849</v>
      </c>
    </row>
    <row r="1518" spans="1:7" x14ac:dyDescent="0.3">
      <c r="A1518" s="124">
        <v>6601850</v>
      </c>
      <c r="B1518" s="65" t="s">
        <v>3301</v>
      </c>
      <c r="C1518" s="65" t="s">
        <v>341</v>
      </c>
      <c r="D1518" s="65" t="s">
        <v>4647</v>
      </c>
      <c r="E1518" s="65" t="s">
        <v>4660</v>
      </c>
      <c r="F1518" s="65" t="s">
        <v>4657</v>
      </c>
      <c r="G1518" s="67">
        <f>_xlfn.XLOOKUP(A1518,'Aux_Código SVs'!C:C,'Aux_Código SVs'!C:C,"Não encontrado")</f>
        <v>6601850</v>
      </c>
    </row>
    <row r="1519" spans="1:7" x14ac:dyDescent="0.3">
      <c r="A1519" s="124">
        <v>6601851</v>
      </c>
      <c r="B1519" s="65" t="s">
        <v>3303</v>
      </c>
      <c r="C1519" s="65" t="s">
        <v>341</v>
      </c>
      <c r="D1519" s="65" t="s">
        <v>4647</v>
      </c>
      <c r="E1519" s="65" t="s">
        <v>4660</v>
      </c>
      <c r="F1519" s="65" t="s">
        <v>4657</v>
      </c>
      <c r="G1519" s="67">
        <f>_xlfn.XLOOKUP(A1519,'Aux_Código SVs'!C:C,'Aux_Código SVs'!C:C,"Não encontrado")</f>
        <v>6601851</v>
      </c>
    </row>
    <row r="1520" spans="1:7" x14ac:dyDescent="0.3">
      <c r="A1520" s="124">
        <v>6601852</v>
      </c>
      <c r="B1520" s="65" t="s">
        <v>3305</v>
      </c>
      <c r="C1520" s="65" t="s">
        <v>341</v>
      </c>
      <c r="D1520" s="65" t="s">
        <v>4647</v>
      </c>
      <c r="E1520" s="65" t="s">
        <v>4660</v>
      </c>
      <c r="F1520" s="65" t="s">
        <v>4657</v>
      </c>
      <c r="G1520" s="67">
        <f>_xlfn.XLOOKUP(A1520,'Aux_Código SVs'!C:C,'Aux_Código SVs'!C:C,"Não encontrado")</f>
        <v>6601852</v>
      </c>
    </row>
    <row r="1521" spans="1:7" x14ac:dyDescent="0.3">
      <c r="A1521" s="124">
        <v>6601853</v>
      </c>
      <c r="B1521" s="65" t="s">
        <v>3307</v>
      </c>
      <c r="C1521" s="65" t="s">
        <v>341</v>
      </c>
      <c r="D1521" s="65" t="s">
        <v>4647</v>
      </c>
      <c r="E1521" s="65" t="s">
        <v>4660</v>
      </c>
      <c r="F1521" s="65" t="s">
        <v>4657</v>
      </c>
      <c r="G1521" s="67">
        <f>_xlfn.XLOOKUP(A1521,'Aux_Código SVs'!C:C,'Aux_Código SVs'!C:C,"Não encontrado")</f>
        <v>6601853</v>
      </c>
    </row>
    <row r="1522" spans="1:7" x14ac:dyDescent="0.3">
      <c r="A1522" s="124">
        <v>6601854</v>
      </c>
      <c r="B1522" s="65" t="s">
        <v>3309</v>
      </c>
      <c r="C1522" s="65" t="s">
        <v>341</v>
      </c>
      <c r="D1522" s="65" t="s">
        <v>4647</v>
      </c>
      <c r="E1522" s="65" t="s">
        <v>4660</v>
      </c>
      <c r="F1522" s="65" t="s">
        <v>4657</v>
      </c>
      <c r="G1522" s="67">
        <f>_xlfn.XLOOKUP(A1522,'Aux_Código SVs'!C:C,'Aux_Código SVs'!C:C,"Não encontrado")</f>
        <v>6601854</v>
      </c>
    </row>
    <row r="1523" spans="1:7" x14ac:dyDescent="0.3">
      <c r="A1523" s="124">
        <v>6601855</v>
      </c>
      <c r="B1523" s="65" t="s">
        <v>3311</v>
      </c>
      <c r="C1523" s="65" t="s">
        <v>341</v>
      </c>
      <c r="D1523" s="65" t="s">
        <v>4647</v>
      </c>
      <c r="E1523" s="65" t="s">
        <v>4660</v>
      </c>
      <c r="F1523" s="65" t="s">
        <v>4657</v>
      </c>
      <c r="G1523" s="67">
        <f>_xlfn.XLOOKUP(A1523,'Aux_Código SVs'!C:C,'Aux_Código SVs'!C:C,"Não encontrado")</f>
        <v>6601855</v>
      </c>
    </row>
    <row r="1524" spans="1:7" x14ac:dyDescent="0.3">
      <c r="A1524" s="124">
        <v>6601856</v>
      </c>
      <c r="B1524" s="65" t="s">
        <v>3313</v>
      </c>
      <c r="C1524" s="65" t="s">
        <v>341</v>
      </c>
      <c r="D1524" s="65" t="s">
        <v>4647</v>
      </c>
      <c r="E1524" s="65" t="s">
        <v>4660</v>
      </c>
      <c r="F1524" s="65" t="s">
        <v>4657</v>
      </c>
      <c r="G1524" s="67">
        <f>_xlfn.XLOOKUP(A1524,'Aux_Código SVs'!C:C,'Aux_Código SVs'!C:C,"Não encontrado")</f>
        <v>6601856</v>
      </c>
    </row>
    <row r="1525" spans="1:7" x14ac:dyDescent="0.3">
      <c r="A1525" s="124">
        <v>6601857</v>
      </c>
      <c r="B1525" s="65" t="s">
        <v>3315</v>
      </c>
      <c r="C1525" s="65" t="s">
        <v>341</v>
      </c>
      <c r="D1525" s="65" t="s">
        <v>4647</v>
      </c>
      <c r="E1525" s="65" t="s">
        <v>4660</v>
      </c>
      <c r="F1525" s="65" t="s">
        <v>4657</v>
      </c>
      <c r="G1525" s="67">
        <f>_xlfn.XLOOKUP(A1525,'Aux_Código SVs'!C:C,'Aux_Código SVs'!C:C,"Não encontrado")</f>
        <v>6601857</v>
      </c>
    </row>
    <row r="1526" spans="1:7" x14ac:dyDescent="0.3">
      <c r="A1526" s="124">
        <v>6601858</v>
      </c>
      <c r="B1526" s="65" t="s">
        <v>3317</v>
      </c>
      <c r="C1526" s="65" t="s">
        <v>341</v>
      </c>
      <c r="D1526" s="65" t="s">
        <v>4647</v>
      </c>
      <c r="E1526" s="65" t="s">
        <v>4660</v>
      </c>
      <c r="F1526" s="65" t="s">
        <v>4657</v>
      </c>
      <c r="G1526" s="67">
        <f>_xlfn.XLOOKUP(A1526,'Aux_Código SVs'!C:C,'Aux_Código SVs'!C:C,"Não encontrado")</f>
        <v>6601858</v>
      </c>
    </row>
    <row r="1527" spans="1:7" x14ac:dyDescent="0.3">
      <c r="A1527" s="124">
        <v>6601859</v>
      </c>
      <c r="B1527" s="65" t="s">
        <v>3319</v>
      </c>
      <c r="C1527" s="65" t="s">
        <v>341</v>
      </c>
      <c r="D1527" s="65" t="s">
        <v>4647</v>
      </c>
      <c r="E1527" s="65" t="s">
        <v>4660</v>
      </c>
      <c r="F1527" s="65" t="s">
        <v>4657</v>
      </c>
      <c r="G1527" s="67">
        <f>_xlfn.XLOOKUP(A1527,'Aux_Código SVs'!C:C,'Aux_Código SVs'!C:C,"Não encontrado")</f>
        <v>6601859</v>
      </c>
    </row>
    <row r="1528" spans="1:7" x14ac:dyDescent="0.3">
      <c r="A1528" s="124">
        <v>6601860</v>
      </c>
      <c r="B1528" s="65" t="s">
        <v>3321</v>
      </c>
      <c r="C1528" s="65" t="s">
        <v>341</v>
      </c>
      <c r="D1528" s="65" t="s">
        <v>4647</v>
      </c>
      <c r="E1528" s="65" t="s">
        <v>4660</v>
      </c>
      <c r="F1528" s="65" t="s">
        <v>4657</v>
      </c>
      <c r="G1528" s="67">
        <f>_xlfn.XLOOKUP(A1528,'Aux_Código SVs'!C:C,'Aux_Código SVs'!C:C,"Não encontrado")</f>
        <v>6601860</v>
      </c>
    </row>
    <row r="1529" spans="1:7" x14ac:dyDescent="0.3">
      <c r="A1529" s="124">
        <v>6601861</v>
      </c>
      <c r="B1529" s="65" t="s">
        <v>3323</v>
      </c>
      <c r="C1529" s="65" t="s">
        <v>341</v>
      </c>
      <c r="D1529" s="65" t="s">
        <v>4647</v>
      </c>
      <c r="E1529" s="65" t="s">
        <v>4660</v>
      </c>
      <c r="F1529" s="65" t="s">
        <v>4657</v>
      </c>
      <c r="G1529" s="67">
        <f>_xlfn.XLOOKUP(A1529,'Aux_Código SVs'!C:C,'Aux_Código SVs'!C:C,"Não encontrado")</f>
        <v>6601861</v>
      </c>
    </row>
    <row r="1530" spans="1:7" x14ac:dyDescent="0.3">
      <c r="A1530" s="124">
        <v>6601862</v>
      </c>
      <c r="B1530" s="65" t="s">
        <v>3325</v>
      </c>
      <c r="C1530" s="65" t="s">
        <v>341</v>
      </c>
      <c r="D1530" s="65" t="s">
        <v>4647</v>
      </c>
      <c r="E1530" s="65" t="s">
        <v>4660</v>
      </c>
      <c r="F1530" s="65" t="s">
        <v>4657</v>
      </c>
      <c r="G1530" s="67">
        <f>_xlfn.XLOOKUP(A1530,'Aux_Código SVs'!C:C,'Aux_Código SVs'!C:C,"Não encontrado")</f>
        <v>6601862</v>
      </c>
    </row>
    <row r="1531" spans="1:7" x14ac:dyDescent="0.3">
      <c r="A1531" s="124">
        <v>6601863</v>
      </c>
      <c r="B1531" s="65" t="s">
        <v>3327</v>
      </c>
      <c r="C1531" s="65" t="s">
        <v>341</v>
      </c>
      <c r="D1531" s="65" t="s">
        <v>4647</v>
      </c>
      <c r="E1531" s="65" t="s">
        <v>4660</v>
      </c>
      <c r="F1531" s="65" t="s">
        <v>4657</v>
      </c>
      <c r="G1531" s="67">
        <f>_xlfn.XLOOKUP(A1531,'Aux_Código SVs'!C:C,'Aux_Código SVs'!C:C,"Não encontrado")</f>
        <v>6601863</v>
      </c>
    </row>
    <row r="1532" spans="1:7" x14ac:dyDescent="0.3">
      <c r="A1532" s="124">
        <v>6601864</v>
      </c>
      <c r="B1532" s="65" t="s">
        <v>3329</v>
      </c>
      <c r="C1532" s="65" t="s">
        <v>341</v>
      </c>
      <c r="D1532" s="65" t="s">
        <v>4647</v>
      </c>
      <c r="E1532" s="65" t="s">
        <v>4660</v>
      </c>
      <c r="F1532" s="65" t="s">
        <v>4657</v>
      </c>
      <c r="G1532" s="67">
        <f>_xlfn.XLOOKUP(A1532,'Aux_Código SVs'!C:C,'Aux_Código SVs'!C:C,"Não encontrado")</f>
        <v>6601864</v>
      </c>
    </row>
    <row r="1533" spans="1:7" x14ac:dyDescent="0.3">
      <c r="A1533" s="124">
        <v>6601865</v>
      </c>
      <c r="B1533" s="65" t="s">
        <v>3331</v>
      </c>
      <c r="C1533" s="65" t="s">
        <v>341</v>
      </c>
      <c r="D1533" s="65" t="s">
        <v>4647</v>
      </c>
      <c r="E1533" s="65" t="s">
        <v>4660</v>
      </c>
      <c r="F1533" s="65" t="s">
        <v>4657</v>
      </c>
      <c r="G1533" s="67">
        <f>_xlfn.XLOOKUP(A1533,'Aux_Código SVs'!C:C,'Aux_Código SVs'!C:C,"Não encontrado")</f>
        <v>6601865</v>
      </c>
    </row>
    <row r="1534" spans="1:7" x14ac:dyDescent="0.3">
      <c r="A1534" s="124">
        <v>6601866</v>
      </c>
      <c r="B1534" s="65" t="s">
        <v>3333</v>
      </c>
      <c r="C1534" s="65" t="s">
        <v>341</v>
      </c>
      <c r="D1534" s="65" t="s">
        <v>4647</v>
      </c>
      <c r="E1534" s="65" t="s">
        <v>4660</v>
      </c>
      <c r="F1534" s="65" t="s">
        <v>4657</v>
      </c>
      <c r="G1534" s="67">
        <f>_xlfn.XLOOKUP(A1534,'Aux_Código SVs'!C:C,'Aux_Código SVs'!C:C,"Não encontrado")</f>
        <v>6601866</v>
      </c>
    </row>
    <row r="1535" spans="1:7" x14ac:dyDescent="0.3">
      <c r="A1535" s="124">
        <v>6601867</v>
      </c>
      <c r="B1535" s="65" t="s">
        <v>3335</v>
      </c>
      <c r="C1535" s="65" t="s">
        <v>1763</v>
      </c>
      <c r="D1535" s="65" t="s">
        <v>4650</v>
      </c>
      <c r="E1535" s="65" t="s">
        <v>4660</v>
      </c>
      <c r="F1535" s="65" t="s">
        <v>4666</v>
      </c>
      <c r="G1535" s="67">
        <f>_xlfn.XLOOKUP(A1535,'Aux_Código SVs'!C:C,'Aux_Código SVs'!C:C,"Não encontrado")</f>
        <v>6601867</v>
      </c>
    </row>
    <row r="1536" spans="1:7" x14ac:dyDescent="0.3">
      <c r="A1536" s="124">
        <v>6601868</v>
      </c>
      <c r="B1536" s="65" t="s">
        <v>3337</v>
      </c>
      <c r="C1536" s="65" t="s">
        <v>1768</v>
      </c>
      <c r="D1536" s="65"/>
      <c r="E1536" s="65" t="s">
        <v>4726</v>
      </c>
      <c r="F1536" s="65" t="s">
        <v>4727</v>
      </c>
      <c r="G1536" s="67">
        <f>_xlfn.XLOOKUP(A1536,'Aux_Código SVs'!C:C,'Aux_Código SVs'!C:C,"Não encontrado")</f>
        <v>6601868</v>
      </c>
    </row>
    <row r="1537" spans="1:7" x14ac:dyDescent="0.3">
      <c r="A1537" s="124">
        <v>6601869</v>
      </c>
      <c r="B1537" s="65" t="s">
        <v>3339</v>
      </c>
      <c r="C1537" s="65" t="s">
        <v>341</v>
      </c>
      <c r="D1537" s="65" t="s">
        <v>4647</v>
      </c>
      <c r="E1537" s="65" t="s">
        <v>4655</v>
      </c>
      <c r="F1537" s="65" t="s">
        <v>4657</v>
      </c>
      <c r="G1537" s="67">
        <f>_xlfn.XLOOKUP(A1537,'Aux_Código SVs'!C:C,'Aux_Código SVs'!C:C,"Não encontrado")</f>
        <v>6601869</v>
      </c>
    </row>
    <row r="1538" spans="1:7" x14ac:dyDescent="0.3">
      <c r="A1538" s="124">
        <v>6601870</v>
      </c>
      <c r="B1538" s="65" t="s">
        <v>3341</v>
      </c>
      <c r="C1538" s="65" t="s">
        <v>341</v>
      </c>
      <c r="D1538" s="65" t="s">
        <v>4647</v>
      </c>
      <c r="E1538" s="65" t="s">
        <v>4655</v>
      </c>
      <c r="F1538" s="65" t="s">
        <v>4657</v>
      </c>
      <c r="G1538" s="67">
        <f>_xlfn.XLOOKUP(A1538,'Aux_Código SVs'!C:C,'Aux_Código SVs'!C:C,"Não encontrado")</f>
        <v>6601870</v>
      </c>
    </row>
    <row r="1539" spans="1:7" x14ac:dyDescent="0.3">
      <c r="A1539" s="124">
        <v>6601871</v>
      </c>
      <c r="B1539" s="65" t="s">
        <v>3343</v>
      </c>
      <c r="C1539" s="65" t="s">
        <v>341</v>
      </c>
      <c r="D1539" s="65" t="s">
        <v>4647</v>
      </c>
      <c r="E1539" s="65" t="s">
        <v>4660</v>
      </c>
      <c r="F1539" s="65" t="s">
        <v>4657</v>
      </c>
      <c r="G1539" s="67">
        <f>_xlfn.XLOOKUP(A1539,'Aux_Código SVs'!C:C,'Aux_Código SVs'!C:C,"Não encontrado")</f>
        <v>6601871</v>
      </c>
    </row>
    <row r="1540" spans="1:7" x14ac:dyDescent="0.3">
      <c r="A1540" s="124">
        <v>6601872</v>
      </c>
      <c r="B1540" s="65" t="s">
        <v>3345</v>
      </c>
      <c r="C1540" s="65" t="s">
        <v>293</v>
      </c>
      <c r="D1540" s="65" t="s">
        <v>4650</v>
      </c>
      <c r="E1540" s="65" t="s">
        <v>4721</v>
      </c>
      <c r="F1540" s="65" t="s">
        <v>4716</v>
      </c>
      <c r="G1540" s="67">
        <f>_xlfn.XLOOKUP(A1540,'Aux_Código SVs'!C:C,'Aux_Código SVs'!C:C,"Não encontrado")</f>
        <v>6601872</v>
      </c>
    </row>
    <row r="1541" spans="1:7" x14ac:dyDescent="0.3">
      <c r="A1541" s="124">
        <v>6601873</v>
      </c>
      <c r="B1541" s="65" t="s">
        <v>3347</v>
      </c>
      <c r="C1541" s="65" t="s">
        <v>293</v>
      </c>
      <c r="D1541" s="65" t="s">
        <v>4650</v>
      </c>
      <c r="E1541" s="65" t="s">
        <v>4652</v>
      </c>
      <c r="F1541" s="65" t="s">
        <v>4653</v>
      </c>
      <c r="G1541" s="67">
        <f>_xlfn.XLOOKUP(A1541,'Aux_Código SVs'!C:C,'Aux_Código SVs'!C:C,"Não encontrado")</f>
        <v>6601873</v>
      </c>
    </row>
    <row r="1542" spans="1:7" x14ac:dyDescent="0.3">
      <c r="A1542" s="124">
        <v>6601874</v>
      </c>
      <c r="B1542" s="65" t="s">
        <v>3478</v>
      </c>
      <c r="C1542" s="65" t="s">
        <v>293</v>
      </c>
      <c r="D1542" s="65" t="s">
        <v>4650</v>
      </c>
      <c r="E1542" s="65" t="s">
        <v>4664</v>
      </c>
      <c r="F1542" s="65" t="s">
        <v>4672</v>
      </c>
      <c r="G1542" s="67">
        <f>_xlfn.XLOOKUP(A1542,'Aux_Código SVs'!C:C,'Aux_Código SVs'!C:C,"Não encontrado")</f>
        <v>6601874</v>
      </c>
    </row>
    <row r="1543" spans="1:7" x14ac:dyDescent="0.3">
      <c r="A1543" s="124">
        <v>6601875</v>
      </c>
      <c r="B1543" s="65" t="s">
        <v>3479</v>
      </c>
      <c r="C1543" s="65" t="s">
        <v>341</v>
      </c>
      <c r="D1543" s="65" t="s">
        <v>4647</v>
      </c>
      <c r="E1543" s="65" t="s">
        <v>4660</v>
      </c>
      <c r="F1543" s="65" t="s">
        <v>4657</v>
      </c>
      <c r="G1543" s="67">
        <f>_xlfn.XLOOKUP(A1543,'Aux_Código SVs'!C:C,'Aux_Código SVs'!C:C,"Não encontrado")</f>
        <v>6601875</v>
      </c>
    </row>
    <row r="1544" spans="1:7" x14ac:dyDescent="0.3">
      <c r="A1544" s="124">
        <v>6601880</v>
      </c>
      <c r="B1544" s="65" t="s">
        <v>3349</v>
      </c>
      <c r="C1544" s="65" t="s">
        <v>341</v>
      </c>
      <c r="D1544" s="65" t="s">
        <v>4647</v>
      </c>
      <c r="E1544" s="65" t="s">
        <v>4660</v>
      </c>
      <c r="F1544" s="65" t="s">
        <v>4657</v>
      </c>
      <c r="G1544" s="67">
        <f>_xlfn.XLOOKUP(A1544,'Aux_Código SVs'!C:C,'Aux_Código SVs'!C:C,"Não encontrado")</f>
        <v>6601880</v>
      </c>
    </row>
    <row r="1545" spans="1:7" x14ac:dyDescent="0.3">
      <c r="A1545" s="124">
        <v>6601881</v>
      </c>
      <c r="B1545" s="65" t="s">
        <v>3480</v>
      </c>
      <c r="C1545" s="65" t="s">
        <v>324</v>
      </c>
      <c r="D1545" s="65" t="s">
        <v>4647</v>
      </c>
      <c r="E1545" s="65" t="s">
        <v>4660</v>
      </c>
      <c r="F1545" s="65" t="s">
        <v>4676</v>
      </c>
      <c r="G1545" s="67">
        <f>_xlfn.XLOOKUP(A1545,'Aux_Código SVs'!C:C,'Aux_Código SVs'!C:C,"Não encontrado")</f>
        <v>6601881</v>
      </c>
    </row>
    <row r="1546" spans="1:7" x14ac:dyDescent="0.3">
      <c r="A1546" s="124">
        <v>6601882</v>
      </c>
      <c r="B1546" s="65" t="s">
        <v>3481</v>
      </c>
      <c r="C1546" s="65" t="s">
        <v>341</v>
      </c>
      <c r="D1546" s="65" t="s">
        <v>4647</v>
      </c>
      <c r="E1546" s="65" t="s">
        <v>4660</v>
      </c>
      <c r="F1546" s="65" t="s">
        <v>4657</v>
      </c>
      <c r="G1546" s="67">
        <f>_xlfn.XLOOKUP(A1546,'Aux_Código SVs'!C:C,'Aux_Código SVs'!C:C,"Não encontrado")</f>
        <v>6601882</v>
      </c>
    </row>
    <row r="1547" spans="1:7" x14ac:dyDescent="0.3">
      <c r="A1547" s="124">
        <v>6601890</v>
      </c>
      <c r="B1547" s="65" t="s">
        <v>3482</v>
      </c>
      <c r="C1547" s="65" t="s">
        <v>1744</v>
      </c>
      <c r="D1547" s="65" t="s">
        <v>4650</v>
      </c>
      <c r="E1547" s="65" t="s">
        <v>4648</v>
      </c>
      <c r="F1547" s="65" t="s">
        <v>4728</v>
      </c>
      <c r="G1547" s="67">
        <f>_xlfn.XLOOKUP(A1547,'Aux_Código SVs'!C:C,'Aux_Código SVs'!C:C,"Não encontrado")</f>
        <v>6601890</v>
      </c>
    </row>
    <row r="1548" spans="1:7" x14ac:dyDescent="0.3">
      <c r="A1548" s="124">
        <v>6601900</v>
      </c>
      <c r="B1548" s="65" t="s">
        <v>3447</v>
      </c>
      <c r="C1548" s="65" t="s">
        <v>1744</v>
      </c>
      <c r="D1548" s="65" t="s">
        <v>4647</v>
      </c>
      <c r="E1548" s="65" t="s">
        <v>4660</v>
      </c>
      <c r="F1548" s="65" t="s">
        <v>4657</v>
      </c>
      <c r="G1548" s="67">
        <f>_xlfn.XLOOKUP(A1548,'Aux_Código SVs'!C:C,'Aux_Código SVs'!C:C,"Não encontrado")</f>
        <v>6601900</v>
      </c>
    </row>
    <row r="1549" spans="1:7" x14ac:dyDescent="0.3">
      <c r="A1549" s="124">
        <v>6601901</v>
      </c>
      <c r="B1549" s="65" t="s">
        <v>3483</v>
      </c>
      <c r="C1549" s="65" t="s">
        <v>1682</v>
      </c>
      <c r="D1549" s="65" t="s">
        <v>4647</v>
      </c>
      <c r="E1549" s="65" t="s">
        <v>4660</v>
      </c>
      <c r="F1549" s="65" t="s">
        <v>4657</v>
      </c>
      <c r="G1549" s="67">
        <f>_xlfn.XLOOKUP(A1549,'Aux_Código SVs'!C:C,'Aux_Código SVs'!C:C,"Não encontrado")</f>
        <v>6601901</v>
      </c>
    </row>
    <row r="1550" spans="1:7" x14ac:dyDescent="0.3">
      <c r="A1550" s="124">
        <v>6601902</v>
      </c>
      <c r="B1550" s="65" t="s">
        <v>3484</v>
      </c>
      <c r="C1550" s="65" t="s">
        <v>4729</v>
      </c>
      <c r="D1550" s="65" t="s">
        <v>4644</v>
      </c>
      <c r="E1550" s="65" t="s">
        <v>4645</v>
      </c>
      <c r="F1550" s="65" t="s">
        <v>4730</v>
      </c>
      <c r="G1550" s="67">
        <f>_xlfn.XLOOKUP(A1550,'Aux_Código SVs'!C:C,'Aux_Código SVs'!C:C,"Não encontrado")</f>
        <v>6601902</v>
      </c>
    </row>
    <row r="1551" spans="1:7" x14ac:dyDescent="0.3">
      <c r="A1551" s="124">
        <v>6601903</v>
      </c>
      <c r="B1551" s="65" t="s">
        <v>3485</v>
      </c>
      <c r="C1551" s="65" t="s">
        <v>1744</v>
      </c>
      <c r="D1551" s="65" t="s">
        <v>4650</v>
      </c>
      <c r="E1551" s="65" t="s">
        <v>4648</v>
      </c>
      <c r="F1551" s="65" t="s">
        <v>4657</v>
      </c>
      <c r="G1551" s="67">
        <f>_xlfn.XLOOKUP(A1551,'Aux_Código SVs'!C:C,'Aux_Código SVs'!C:C,"Não encontrado")</f>
        <v>6601903</v>
      </c>
    </row>
    <row r="1552" spans="1:7" x14ac:dyDescent="0.3">
      <c r="A1552" s="124">
        <v>6601904</v>
      </c>
      <c r="B1552" s="65" t="s">
        <v>3486</v>
      </c>
      <c r="C1552" s="65" t="s">
        <v>1744</v>
      </c>
      <c r="D1552" s="65" t="s">
        <v>4650</v>
      </c>
      <c r="E1552" s="65" t="s">
        <v>4648</v>
      </c>
      <c r="F1552" s="65" t="s">
        <v>4657</v>
      </c>
      <c r="G1552" s="67">
        <f>_xlfn.XLOOKUP(A1552,'Aux_Código SVs'!C:C,'Aux_Código SVs'!C:C,"Não encontrado")</f>
        <v>6601904</v>
      </c>
    </row>
    <row r="1553" spans="1:7" x14ac:dyDescent="0.3">
      <c r="A1553" s="124">
        <v>6601905</v>
      </c>
      <c r="B1553" s="65" t="s">
        <v>3487</v>
      </c>
      <c r="C1553" s="65" t="s">
        <v>1744</v>
      </c>
      <c r="D1553" s="65" t="s">
        <v>4650</v>
      </c>
      <c r="E1553" s="65" t="s">
        <v>4648</v>
      </c>
      <c r="F1553" s="65" t="s">
        <v>4657</v>
      </c>
      <c r="G1553" s="67">
        <f>_xlfn.XLOOKUP(A1553,'Aux_Código SVs'!C:C,'Aux_Código SVs'!C:C,"Não encontrado")</f>
        <v>6601905</v>
      </c>
    </row>
    <row r="1554" spans="1:7" x14ac:dyDescent="0.3">
      <c r="A1554" s="124">
        <v>6601906</v>
      </c>
      <c r="B1554" s="65" t="s">
        <v>3488</v>
      </c>
      <c r="C1554" s="65" t="s">
        <v>1744</v>
      </c>
      <c r="D1554" s="65" t="s">
        <v>4650</v>
      </c>
      <c r="E1554" s="65" t="s">
        <v>4648</v>
      </c>
      <c r="F1554" s="65" t="s">
        <v>4657</v>
      </c>
      <c r="G1554" s="67">
        <f>_xlfn.XLOOKUP(A1554,'Aux_Código SVs'!C:C,'Aux_Código SVs'!C:C,"Não encontrado")</f>
        <v>6601906</v>
      </c>
    </row>
    <row r="1555" spans="1:7" x14ac:dyDescent="0.3">
      <c r="A1555" s="124">
        <v>6601907</v>
      </c>
      <c r="B1555" s="65" t="s">
        <v>3489</v>
      </c>
      <c r="C1555" s="65" t="s">
        <v>1744</v>
      </c>
      <c r="D1555" s="65" t="s">
        <v>4650</v>
      </c>
      <c r="E1555" s="65" t="s">
        <v>4648</v>
      </c>
      <c r="F1555" s="65" t="s">
        <v>4657</v>
      </c>
      <c r="G1555" s="67">
        <f>_xlfn.XLOOKUP(A1555,'Aux_Código SVs'!C:C,'Aux_Código SVs'!C:C,"Não encontrado")</f>
        <v>6601907</v>
      </c>
    </row>
    <row r="1556" spans="1:7" x14ac:dyDescent="0.3">
      <c r="A1556" s="124">
        <v>6601908</v>
      </c>
      <c r="B1556" s="65" t="s">
        <v>3453</v>
      </c>
      <c r="C1556" s="65" t="s">
        <v>1744</v>
      </c>
      <c r="D1556" s="65" t="s">
        <v>4650</v>
      </c>
      <c r="E1556" s="65" t="s">
        <v>4648</v>
      </c>
      <c r="F1556" s="65" t="s">
        <v>4657</v>
      </c>
      <c r="G1556" s="67">
        <f>_xlfn.XLOOKUP(A1556,'Aux_Código SVs'!C:C,'Aux_Código SVs'!C:C,"Não encontrado")</f>
        <v>6601908</v>
      </c>
    </row>
    <row r="1557" spans="1:7" x14ac:dyDescent="0.3">
      <c r="A1557" s="124">
        <v>6601909</v>
      </c>
      <c r="B1557" s="65" t="s">
        <v>3490</v>
      </c>
      <c r="C1557" s="65" t="s">
        <v>1744</v>
      </c>
      <c r="D1557" s="65" t="s">
        <v>4650</v>
      </c>
      <c r="E1557" s="65" t="s">
        <v>4648</v>
      </c>
      <c r="F1557" s="65" t="s">
        <v>4657</v>
      </c>
      <c r="G1557" s="67">
        <f>_xlfn.XLOOKUP(A1557,'Aux_Código SVs'!C:C,'Aux_Código SVs'!C:C,"Não encontrado")</f>
        <v>6601909</v>
      </c>
    </row>
    <row r="1558" spans="1:7" x14ac:dyDescent="0.3">
      <c r="A1558" s="124">
        <v>6601910</v>
      </c>
      <c r="B1558" s="65" t="s">
        <v>3448</v>
      </c>
      <c r="C1558" s="65" t="s">
        <v>2694</v>
      </c>
      <c r="D1558" s="65" t="s">
        <v>4647</v>
      </c>
      <c r="E1558" s="65" t="s">
        <v>4648</v>
      </c>
      <c r="F1558" s="65" t="s">
        <v>4657</v>
      </c>
      <c r="G1558" s="67">
        <f>_xlfn.XLOOKUP(A1558,'Aux_Código SVs'!C:C,'Aux_Código SVs'!C:C,"Não encontrado")</f>
        <v>6601910</v>
      </c>
    </row>
    <row r="1559" spans="1:7" x14ac:dyDescent="0.3">
      <c r="A1559" s="124">
        <v>6601911</v>
      </c>
      <c r="B1559" s="65" t="s">
        <v>3491</v>
      </c>
      <c r="C1559" s="65" t="s">
        <v>1744</v>
      </c>
      <c r="D1559" s="65" t="s">
        <v>4650</v>
      </c>
      <c r="E1559" s="65" t="s">
        <v>4648</v>
      </c>
      <c r="F1559" s="65" t="s">
        <v>4657</v>
      </c>
      <c r="G1559" s="67">
        <f>_xlfn.XLOOKUP(A1559,'Aux_Código SVs'!C:C,'Aux_Código SVs'!C:C,"Não encontrado")</f>
        <v>6601911</v>
      </c>
    </row>
    <row r="1560" spans="1:7" x14ac:dyDescent="0.3">
      <c r="A1560" s="124">
        <v>6601912</v>
      </c>
      <c r="B1560" s="65" t="s">
        <v>3492</v>
      </c>
      <c r="C1560" s="65" t="s">
        <v>293</v>
      </c>
      <c r="D1560" s="65" t="s">
        <v>4647</v>
      </c>
      <c r="E1560" s="65" t="s">
        <v>4660</v>
      </c>
      <c r="F1560" s="65" t="s">
        <v>4657</v>
      </c>
      <c r="G1560" s="67">
        <f>_xlfn.XLOOKUP(A1560,'Aux_Código SVs'!C:C,'Aux_Código SVs'!C:C,"Não encontrado")</f>
        <v>6601912</v>
      </c>
    </row>
    <row r="1561" spans="1:7" x14ac:dyDescent="0.3">
      <c r="A1561" s="124">
        <v>6601913</v>
      </c>
      <c r="B1561" s="65" t="s">
        <v>3493</v>
      </c>
      <c r="C1561" s="65" t="s">
        <v>1744</v>
      </c>
      <c r="D1561" s="65" t="s">
        <v>4650</v>
      </c>
      <c r="E1561" s="65" t="s">
        <v>4648</v>
      </c>
      <c r="F1561" s="65" t="s">
        <v>4709</v>
      </c>
      <c r="G1561" s="67">
        <f>_xlfn.XLOOKUP(A1561,'Aux_Código SVs'!C:C,'Aux_Código SVs'!C:C,"Não encontrado")</f>
        <v>6601913</v>
      </c>
    </row>
    <row r="1562" spans="1:7" x14ac:dyDescent="0.3">
      <c r="A1562" s="124">
        <v>6601914</v>
      </c>
      <c r="B1562" s="65" t="s">
        <v>3494</v>
      </c>
      <c r="C1562" s="65" t="s">
        <v>1744</v>
      </c>
      <c r="D1562" s="65"/>
      <c r="E1562" s="65" t="s">
        <v>4648</v>
      </c>
      <c r="F1562" s="65" t="s">
        <v>4709</v>
      </c>
      <c r="G1562" s="67">
        <f>_xlfn.XLOOKUP(A1562,'Aux_Código SVs'!C:C,'Aux_Código SVs'!C:C,"Não encontrado")</f>
        <v>6601914</v>
      </c>
    </row>
    <row r="1563" spans="1:7" x14ac:dyDescent="0.3">
      <c r="A1563" s="124">
        <v>6601915</v>
      </c>
      <c r="B1563" s="65" t="s">
        <v>3495</v>
      </c>
      <c r="C1563" s="65" t="s">
        <v>1744</v>
      </c>
      <c r="D1563" s="65"/>
      <c r="E1563" s="65" t="s">
        <v>4648</v>
      </c>
      <c r="F1563" s="65" t="s">
        <v>4709</v>
      </c>
      <c r="G1563" s="67">
        <f>_xlfn.XLOOKUP(A1563,'Aux_Código SVs'!C:C,'Aux_Código SVs'!C:C,"Não encontrado")</f>
        <v>6601915</v>
      </c>
    </row>
    <row r="1564" spans="1:7" x14ac:dyDescent="0.3">
      <c r="A1564" s="124">
        <v>6601916</v>
      </c>
      <c r="B1564" s="65" t="s">
        <v>3496</v>
      </c>
      <c r="C1564" s="65" t="s">
        <v>2694</v>
      </c>
      <c r="D1564" s="65" t="s">
        <v>4650</v>
      </c>
      <c r="E1564" s="65" t="s">
        <v>4648</v>
      </c>
      <c r="F1564" s="65" t="s">
        <v>4682</v>
      </c>
      <c r="G1564" s="67">
        <f>_xlfn.XLOOKUP(A1564,'Aux_Código SVs'!C:C,'Aux_Código SVs'!C:C,"Não encontrado")</f>
        <v>6601916</v>
      </c>
    </row>
    <row r="1565" spans="1:7" x14ac:dyDescent="0.3">
      <c r="A1565" s="124">
        <v>6601920</v>
      </c>
      <c r="B1565" s="65" t="s">
        <v>3497</v>
      </c>
      <c r="C1565" s="65" t="s">
        <v>2694</v>
      </c>
      <c r="D1565" s="65" t="s">
        <v>4647</v>
      </c>
      <c r="E1565" s="65" t="s">
        <v>4660</v>
      </c>
      <c r="F1565" s="65" t="s">
        <v>4657</v>
      </c>
      <c r="G1565" s="67">
        <f>_xlfn.XLOOKUP(A1565,'Aux_Código SVs'!C:C,'Aux_Código SVs'!C:C,"Não encontrado")</f>
        <v>6601920</v>
      </c>
    </row>
    <row r="1566" spans="1:7" x14ac:dyDescent="0.3">
      <c r="A1566" s="124">
        <v>6601921</v>
      </c>
      <c r="B1566" s="65" t="s">
        <v>3449</v>
      </c>
      <c r="C1566" s="65" t="s">
        <v>1707</v>
      </c>
      <c r="D1566" s="65" t="s">
        <v>4650</v>
      </c>
      <c r="E1566" s="65" t="s">
        <v>4648</v>
      </c>
      <c r="F1566" s="65" t="s">
        <v>4653</v>
      </c>
      <c r="G1566" s="67">
        <f>_xlfn.XLOOKUP(A1566,'Aux_Código SVs'!C:C,'Aux_Código SVs'!C:C,"Não encontrado")</f>
        <v>6601921</v>
      </c>
    </row>
    <row r="1567" spans="1:7" x14ac:dyDescent="0.3">
      <c r="A1567" s="124">
        <v>6601922</v>
      </c>
      <c r="B1567" s="65" t="s">
        <v>3498</v>
      </c>
      <c r="C1567" s="65" t="s">
        <v>293</v>
      </c>
      <c r="D1567" s="65" t="s">
        <v>4647</v>
      </c>
      <c r="E1567" s="65" t="s">
        <v>4660</v>
      </c>
      <c r="F1567" s="65" t="s">
        <v>4657</v>
      </c>
      <c r="G1567" s="67">
        <f>_xlfn.XLOOKUP(A1567,'Aux_Código SVs'!C:C,'Aux_Código SVs'!C:C,"Não encontrado")</f>
        <v>6601922</v>
      </c>
    </row>
    <row r="1568" spans="1:7" x14ac:dyDescent="0.3">
      <c r="A1568" s="124">
        <v>6601923</v>
      </c>
      <c r="B1568" s="65" t="s">
        <v>3499</v>
      </c>
      <c r="C1568" s="65" t="s">
        <v>293</v>
      </c>
      <c r="D1568" s="65" t="s">
        <v>4647</v>
      </c>
      <c r="E1568" s="65" t="s">
        <v>4660</v>
      </c>
      <c r="F1568" s="65" t="s">
        <v>4672</v>
      </c>
      <c r="G1568" s="67">
        <f>_xlfn.XLOOKUP(A1568,'Aux_Código SVs'!C:C,'Aux_Código SVs'!C:C,"Não encontrado")</f>
        <v>6601923</v>
      </c>
    </row>
    <row r="1569" spans="1:7" x14ac:dyDescent="0.3">
      <c r="A1569" s="124">
        <v>6601924</v>
      </c>
      <c r="B1569" s="65" t="s">
        <v>3500</v>
      </c>
      <c r="C1569" s="65" t="s">
        <v>341</v>
      </c>
      <c r="D1569" s="65" t="s">
        <v>4650</v>
      </c>
      <c r="E1569" s="65" t="s">
        <v>4660</v>
      </c>
      <c r="F1569" s="65" t="s">
        <v>4670</v>
      </c>
      <c r="G1569" s="67">
        <f>_xlfn.XLOOKUP(A1569,'Aux_Código SVs'!C:C,'Aux_Código SVs'!C:C,"Não encontrado")</f>
        <v>6601924</v>
      </c>
    </row>
    <row r="1570" spans="1:7" x14ac:dyDescent="0.3">
      <c r="A1570" s="124">
        <v>6601925</v>
      </c>
      <c r="B1570" s="65" t="s">
        <v>3501</v>
      </c>
      <c r="C1570" s="65" t="s">
        <v>1744</v>
      </c>
      <c r="D1570" s="65" t="s">
        <v>4650</v>
      </c>
      <c r="E1570" s="65" t="s">
        <v>4648</v>
      </c>
      <c r="F1570" s="65" t="s">
        <v>4657</v>
      </c>
      <c r="G1570" s="67">
        <f>_xlfn.XLOOKUP(A1570,'Aux_Código SVs'!C:C,'Aux_Código SVs'!C:C,"Não encontrado")</f>
        <v>6601925</v>
      </c>
    </row>
    <row r="1571" spans="1:7" x14ac:dyDescent="0.3">
      <c r="A1571" s="124">
        <v>6601926</v>
      </c>
      <c r="B1571" s="65" t="s">
        <v>3502</v>
      </c>
      <c r="C1571" s="65" t="s">
        <v>1744</v>
      </c>
      <c r="D1571" s="65" t="s">
        <v>4650</v>
      </c>
      <c r="E1571" s="65" t="s">
        <v>4648</v>
      </c>
      <c r="F1571" s="65" t="s">
        <v>4657</v>
      </c>
      <c r="G1571" s="67">
        <f>_xlfn.XLOOKUP(A1571,'Aux_Código SVs'!C:C,'Aux_Código SVs'!C:C,"Não encontrado")</f>
        <v>6601926</v>
      </c>
    </row>
    <row r="1572" spans="1:7" x14ac:dyDescent="0.3">
      <c r="A1572" s="124">
        <v>6601927</v>
      </c>
      <c r="B1572" s="65" t="s">
        <v>3503</v>
      </c>
      <c r="C1572" s="65" t="s">
        <v>1744</v>
      </c>
      <c r="D1572" s="65" t="s">
        <v>4650</v>
      </c>
      <c r="E1572" s="65" t="s">
        <v>4648</v>
      </c>
      <c r="F1572" s="65" t="s">
        <v>4657</v>
      </c>
      <c r="G1572" s="67">
        <f>_xlfn.XLOOKUP(A1572,'Aux_Código SVs'!C:C,'Aux_Código SVs'!C:C,"Não encontrado")</f>
        <v>6601927</v>
      </c>
    </row>
    <row r="1573" spans="1:7" x14ac:dyDescent="0.3">
      <c r="A1573" s="124">
        <v>6601928</v>
      </c>
      <c r="B1573" s="65" t="s">
        <v>3504</v>
      </c>
      <c r="C1573" s="65" t="s">
        <v>1744</v>
      </c>
      <c r="D1573" s="65" t="s">
        <v>4658</v>
      </c>
      <c r="E1573" s="65" t="s">
        <v>4664</v>
      </c>
      <c r="F1573" s="65" t="s">
        <v>4672</v>
      </c>
      <c r="G1573" s="67">
        <f>_xlfn.XLOOKUP(A1573,'Aux_Código SVs'!C:C,'Aux_Código SVs'!C:C,"Não encontrado")</f>
        <v>6601928</v>
      </c>
    </row>
    <row r="1574" spans="1:7" x14ac:dyDescent="0.3">
      <c r="A1574" s="124">
        <v>6601929</v>
      </c>
      <c r="B1574" s="65" t="s">
        <v>3505</v>
      </c>
      <c r="C1574" s="65" t="s">
        <v>293</v>
      </c>
      <c r="D1574" s="65" t="s">
        <v>4647</v>
      </c>
      <c r="E1574" s="65" t="s">
        <v>4660</v>
      </c>
      <c r="F1574" s="65" t="s">
        <v>4657</v>
      </c>
      <c r="G1574" s="67">
        <f>_xlfn.XLOOKUP(A1574,'Aux_Código SVs'!C:C,'Aux_Código SVs'!C:C,"Não encontrado")</f>
        <v>6601929</v>
      </c>
    </row>
    <row r="1575" spans="1:7" x14ac:dyDescent="0.3">
      <c r="A1575" s="124">
        <v>6601930</v>
      </c>
      <c r="B1575" s="65" t="s">
        <v>3506</v>
      </c>
      <c r="C1575" s="65" t="s">
        <v>1744</v>
      </c>
      <c r="D1575" s="65" t="s">
        <v>4650</v>
      </c>
      <c r="E1575" s="65" t="s">
        <v>4648</v>
      </c>
      <c r="F1575" s="65" t="s">
        <v>4657</v>
      </c>
      <c r="G1575" s="67">
        <f>_xlfn.XLOOKUP(A1575,'Aux_Código SVs'!C:C,'Aux_Código SVs'!C:C,"Não encontrado")</f>
        <v>6601930</v>
      </c>
    </row>
    <row r="1576" spans="1:7" x14ac:dyDescent="0.3">
      <c r="A1576" s="124">
        <v>6601931</v>
      </c>
      <c r="B1576" s="65" t="s">
        <v>3507</v>
      </c>
      <c r="C1576" s="65" t="s">
        <v>1744</v>
      </c>
      <c r="D1576" s="65" t="s">
        <v>4650</v>
      </c>
      <c r="E1576" s="65" t="s">
        <v>4648</v>
      </c>
      <c r="F1576" s="65" t="s">
        <v>4657</v>
      </c>
      <c r="G1576" s="67">
        <f>_xlfn.XLOOKUP(A1576,'Aux_Código SVs'!C:C,'Aux_Código SVs'!C:C,"Não encontrado")</f>
        <v>6601931</v>
      </c>
    </row>
    <row r="1577" spans="1:7" x14ac:dyDescent="0.3">
      <c r="A1577" s="124">
        <v>6601932</v>
      </c>
      <c r="B1577" s="65" t="s">
        <v>3508</v>
      </c>
      <c r="C1577" s="65" t="s">
        <v>1744</v>
      </c>
      <c r="D1577" s="65" t="s">
        <v>4650</v>
      </c>
      <c r="E1577" s="65" t="s">
        <v>4648</v>
      </c>
      <c r="F1577" s="65" t="s">
        <v>4657</v>
      </c>
      <c r="G1577" s="67">
        <f>_xlfn.XLOOKUP(A1577,'Aux_Código SVs'!C:C,'Aux_Código SVs'!C:C,"Não encontrado")</f>
        <v>6601932</v>
      </c>
    </row>
    <row r="1578" spans="1:7" x14ac:dyDescent="0.3">
      <c r="A1578" s="124">
        <v>6601933</v>
      </c>
      <c r="B1578" s="65" t="s">
        <v>3509</v>
      </c>
      <c r="C1578" s="65" t="s">
        <v>1744</v>
      </c>
      <c r="D1578" s="65" t="s">
        <v>4650</v>
      </c>
      <c r="E1578" s="65" t="s">
        <v>4648</v>
      </c>
      <c r="F1578" s="65" t="s">
        <v>4709</v>
      </c>
      <c r="G1578" s="67">
        <f>_xlfn.XLOOKUP(A1578,'Aux_Código SVs'!C:C,'Aux_Código SVs'!C:C,"Não encontrado")</f>
        <v>6601933</v>
      </c>
    </row>
    <row r="1579" spans="1:7" x14ac:dyDescent="0.3">
      <c r="A1579" s="124">
        <v>6601934</v>
      </c>
      <c r="B1579" s="65" t="s">
        <v>3446</v>
      </c>
      <c r="C1579" s="65" t="s">
        <v>1744</v>
      </c>
      <c r="D1579" s="65" t="s">
        <v>4650</v>
      </c>
      <c r="E1579" s="65" t="s">
        <v>4648</v>
      </c>
      <c r="F1579" s="65" t="s">
        <v>4691</v>
      </c>
      <c r="G1579" s="67">
        <f>_xlfn.XLOOKUP(A1579,'Aux_Código SVs'!C:C,'Aux_Código SVs'!C:C,"Não encontrado")</f>
        <v>6601934</v>
      </c>
    </row>
    <row r="1580" spans="1:7" x14ac:dyDescent="0.3">
      <c r="A1580" s="124">
        <v>6601935</v>
      </c>
      <c r="B1580" s="65" t="s">
        <v>3510</v>
      </c>
      <c r="C1580" s="65" t="s">
        <v>1744</v>
      </c>
      <c r="D1580" s="65" t="s">
        <v>4650</v>
      </c>
      <c r="E1580" s="65" t="s">
        <v>4648</v>
      </c>
      <c r="F1580" s="65" t="s">
        <v>4653</v>
      </c>
      <c r="G1580" s="67">
        <f>_xlfn.XLOOKUP(A1580,'Aux_Código SVs'!C:C,'Aux_Código SVs'!C:C,"Não encontrado")</f>
        <v>6601935</v>
      </c>
    </row>
    <row r="1581" spans="1:7" x14ac:dyDescent="0.3">
      <c r="A1581" s="124">
        <v>6601936</v>
      </c>
      <c r="B1581" s="65" t="s">
        <v>3511</v>
      </c>
      <c r="C1581" s="65" t="s">
        <v>293</v>
      </c>
      <c r="D1581" s="65" t="s">
        <v>4647</v>
      </c>
      <c r="E1581" s="65" t="s">
        <v>4655</v>
      </c>
      <c r="F1581" s="65" t="s">
        <v>4657</v>
      </c>
      <c r="G1581" s="67">
        <f>_xlfn.XLOOKUP(A1581,'Aux_Código SVs'!C:C,'Aux_Código SVs'!C:C,"Não encontrado")</f>
        <v>6601936</v>
      </c>
    </row>
    <row r="1582" spans="1:7" x14ac:dyDescent="0.3">
      <c r="A1582" s="124">
        <v>6601937</v>
      </c>
      <c r="B1582" s="65" t="s">
        <v>3512</v>
      </c>
      <c r="C1582" s="65" t="s">
        <v>341</v>
      </c>
      <c r="D1582" s="65" t="s">
        <v>4647</v>
      </c>
      <c r="E1582" s="65" t="s">
        <v>4655</v>
      </c>
      <c r="F1582" s="65" t="s">
        <v>4657</v>
      </c>
      <c r="G1582" s="67">
        <f>_xlfn.XLOOKUP(A1582,'Aux_Código SVs'!C:C,'Aux_Código SVs'!C:C,"Não encontrado")</f>
        <v>6601937</v>
      </c>
    </row>
    <row r="1583" spans="1:7" x14ac:dyDescent="0.3">
      <c r="A1583" s="124">
        <v>6601938</v>
      </c>
      <c r="B1583" s="65" t="s">
        <v>3513</v>
      </c>
      <c r="C1583" s="65" t="s">
        <v>341</v>
      </c>
      <c r="D1583" s="65" t="s">
        <v>4647</v>
      </c>
      <c r="E1583" s="65" t="s">
        <v>4655</v>
      </c>
      <c r="F1583" s="65" t="s">
        <v>4657</v>
      </c>
      <c r="G1583" s="67">
        <f>_xlfn.XLOOKUP(A1583,'Aux_Código SVs'!C:C,'Aux_Código SVs'!C:C,"Não encontrado")</f>
        <v>6601938</v>
      </c>
    </row>
    <row r="1584" spans="1:7" x14ac:dyDescent="0.3">
      <c r="A1584" s="124">
        <v>6601939</v>
      </c>
      <c r="B1584" s="65" t="s">
        <v>3514</v>
      </c>
      <c r="C1584" s="65" t="s">
        <v>341</v>
      </c>
      <c r="D1584" s="65" t="s">
        <v>4647</v>
      </c>
      <c r="E1584" s="65" t="s">
        <v>4660</v>
      </c>
      <c r="F1584" s="65" t="s">
        <v>4657</v>
      </c>
      <c r="G1584" s="67">
        <f>_xlfn.XLOOKUP(A1584,'Aux_Código SVs'!C:C,'Aux_Código SVs'!C:C,"Não encontrado")</f>
        <v>6601939</v>
      </c>
    </row>
    <row r="1585" spans="1:7" x14ac:dyDescent="0.3">
      <c r="A1585" s="124">
        <v>6601940</v>
      </c>
      <c r="B1585" s="65" t="s">
        <v>3515</v>
      </c>
      <c r="C1585" s="65" t="s">
        <v>293</v>
      </c>
      <c r="D1585" s="65" t="s">
        <v>4647</v>
      </c>
      <c r="E1585" s="65" t="s">
        <v>4660</v>
      </c>
      <c r="F1585" s="65" t="s">
        <v>4657</v>
      </c>
      <c r="G1585" s="67">
        <f>_xlfn.XLOOKUP(A1585,'Aux_Código SVs'!C:C,'Aux_Código SVs'!C:C,"Não encontrado")</f>
        <v>6601940</v>
      </c>
    </row>
    <row r="1586" spans="1:7" x14ac:dyDescent="0.3">
      <c r="A1586" s="124">
        <v>6601941</v>
      </c>
      <c r="B1586" s="65" t="s">
        <v>3516</v>
      </c>
      <c r="C1586" s="65" t="s">
        <v>1744</v>
      </c>
      <c r="D1586" s="65" t="s">
        <v>4650</v>
      </c>
      <c r="E1586" s="65" t="s">
        <v>4648</v>
      </c>
      <c r="F1586" s="65" t="s">
        <v>4709</v>
      </c>
      <c r="G1586" s="67">
        <f>_xlfn.XLOOKUP(A1586,'Aux_Código SVs'!C:C,'Aux_Código SVs'!C:C,"Não encontrado")</f>
        <v>6601941</v>
      </c>
    </row>
    <row r="1587" spans="1:7" x14ac:dyDescent="0.3">
      <c r="A1587" s="124">
        <v>6601942</v>
      </c>
      <c r="B1587" s="65" t="s">
        <v>3517</v>
      </c>
      <c r="C1587" s="65" t="s">
        <v>1744</v>
      </c>
      <c r="D1587" s="65" t="s">
        <v>4650</v>
      </c>
      <c r="E1587" s="65" t="s">
        <v>4648</v>
      </c>
      <c r="F1587" s="65" t="s">
        <v>4709</v>
      </c>
      <c r="G1587" s="67">
        <f>_xlfn.XLOOKUP(A1587,'Aux_Código SVs'!C:C,'Aux_Código SVs'!C:C,"Não encontrado")</f>
        <v>6601942</v>
      </c>
    </row>
    <row r="1588" spans="1:7" x14ac:dyDescent="0.3">
      <c r="A1588" s="124">
        <v>6601943</v>
      </c>
      <c r="B1588" s="65" t="s">
        <v>3518</v>
      </c>
      <c r="C1588" s="65" t="s">
        <v>341</v>
      </c>
      <c r="D1588" s="65" t="s">
        <v>4647</v>
      </c>
      <c r="E1588" s="65" t="s">
        <v>4655</v>
      </c>
      <c r="F1588" s="65" t="s">
        <v>4657</v>
      </c>
      <c r="G1588" s="67">
        <f>_xlfn.XLOOKUP(A1588,'Aux_Código SVs'!C:C,'Aux_Código SVs'!C:C,"Não encontrado")</f>
        <v>6601943</v>
      </c>
    </row>
    <row r="1589" spans="1:7" x14ac:dyDescent="0.3">
      <c r="A1589" s="124">
        <v>6601944</v>
      </c>
      <c r="B1589" s="65" t="s">
        <v>3519</v>
      </c>
      <c r="C1589" s="65" t="s">
        <v>341</v>
      </c>
      <c r="D1589" s="65" t="s">
        <v>4647</v>
      </c>
      <c r="E1589" s="65" t="s">
        <v>4655</v>
      </c>
      <c r="F1589" s="65" t="s">
        <v>4657</v>
      </c>
      <c r="G1589" s="67">
        <f>_xlfn.XLOOKUP(A1589,'Aux_Código SVs'!C:C,'Aux_Código SVs'!C:C,"Não encontrado")</f>
        <v>6601944</v>
      </c>
    </row>
    <row r="1590" spans="1:7" x14ac:dyDescent="0.3">
      <c r="A1590" s="124">
        <v>6601945</v>
      </c>
      <c r="B1590" s="65" t="s">
        <v>3520</v>
      </c>
      <c r="C1590" s="65" t="s">
        <v>293</v>
      </c>
      <c r="D1590" s="65" t="s">
        <v>4647</v>
      </c>
      <c r="E1590" s="65" t="s">
        <v>4660</v>
      </c>
      <c r="F1590" s="65" t="s">
        <v>4657</v>
      </c>
      <c r="G1590" s="67">
        <f>_xlfn.XLOOKUP(A1590,'Aux_Código SVs'!C:C,'Aux_Código SVs'!C:C,"Não encontrado")</f>
        <v>6601945</v>
      </c>
    </row>
    <row r="1591" spans="1:7" x14ac:dyDescent="0.3">
      <c r="A1591" s="124">
        <v>6601946</v>
      </c>
      <c r="B1591" s="65" t="s">
        <v>3521</v>
      </c>
      <c r="C1591" s="65" t="s">
        <v>341</v>
      </c>
      <c r="D1591" s="65" t="s">
        <v>4647</v>
      </c>
      <c r="E1591" s="65" t="s">
        <v>4660</v>
      </c>
      <c r="F1591" s="65" t="s">
        <v>4657</v>
      </c>
      <c r="G1591" s="67">
        <f>_xlfn.XLOOKUP(A1591,'Aux_Código SVs'!C:C,'Aux_Código SVs'!C:C,"Não encontrado")</f>
        <v>6601946</v>
      </c>
    </row>
    <row r="1592" spans="1:7" x14ac:dyDescent="0.3">
      <c r="A1592" s="124">
        <v>6601947</v>
      </c>
      <c r="B1592" s="65" t="s">
        <v>3423</v>
      </c>
      <c r="C1592" s="65" t="s">
        <v>341</v>
      </c>
      <c r="D1592" s="65" t="s">
        <v>4647</v>
      </c>
      <c r="E1592" s="65" t="s">
        <v>4660</v>
      </c>
      <c r="F1592" s="65" t="s">
        <v>4657</v>
      </c>
      <c r="G1592" s="67">
        <f>_xlfn.XLOOKUP(A1592,'Aux_Código SVs'!C:C,'Aux_Código SVs'!C:C,"Não encontrado")</f>
        <v>6601947</v>
      </c>
    </row>
    <row r="1593" spans="1:7" x14ac:dyDescent="0.3">
      <c r="A1593" s="124">
        <v>6601948</v>
      </c>
      <c r="B1593" s="65" t="s">
        <v>3422</v>
      </c>
      <c r="C1593" s="65" t="s">
        <v>341</v>
      </c>
      <c r="D1593" s="65" t="s">
        <v>4647</v>
      </c>
      <c r="E1593" s="65" t="s">
        <v>4660</v>
      </c>
      <c r="F1593" s="65" t="s">
        <v>4657</v>
      </c>
      <c r="G1593" s="67">
        <f>_xlfn.XLOOKUP(A1593,'Aux_Código SVs'!C:C,'Aux_Código SVs'!C:C,"Não encontrado")</f>
        <v>6601948</v>
      </c>
    </row>
    <row r="1594" spans="1:7" x14ac:dyDescent="0.3">
      <c r="A1594" s="124">
        <v>6601949</v>
      </c>
      <c r="B1594" s="65" t="s">
        <v>3450</v>
      </c>
      <c r="C1594" s="65" t="s">
        <v>1763</v>
      </c>
      <c r="D1594" s="65" t="s">
        <v>4731</v>
      </c>
      <c r="E1594" s="65" t="s">
        <v>4684</v>
      </c>
      <c r="F1594" s="65" t="s">
        <v>4666</v>
      </c>
      <c r="G1594" s="67">
        <f>_xlfn.XLOOKUP(A1594,'Aux_Código SVs'!C:C,'Aux_Código SVs'!C:C,"Não encontrado")</f>
        <v>6601949</v>
      </c>
    </row>
    <row r="1595" spans="1:7" x14ac:dyDescent="0.3">
      <c r="A1595" s="124">
        <v>6601950</v>
      </c>
      <c r="B1595" s="65" t="s">
        <v>3522</v>
      </c>
      <c r="C1595" s="65" t="s">
        <v>1744</v>
      </c>
      <c r="D1595" s="65" t="s">
        <v>4650</v>
      </c>
      <c r="E1595" s="65" t="s">
        <v>4660</v>
      </c>
      <c r="F1595" s="65" t="s">
        <v>4682</v>
      </c>
      <c r="G1595" s="67">
        <f>_xlfn.XLOOKUP(A1595,'Aux_Código SVs'!C:C,'Aux_Código SVs'!C:C,"Não encontrado")</f>
        <v>6601950</v>
      </c>
    </row>
    <row r="1596" spans="1:7" x14ac:dyDescent="0.3">
      <c r="A1596" s="124">
        <v>6601951</v>
      </c>
      <c r="B1596" s="65" t="s">
        <v>3523</v>
      </c>
      <c r="C1596" s="65" t="s">
        <v>2694</v>
      </c>
      <c r="D1596" s="65" t="s">
        <v>4647</v>
      </c>
      <c r="E1596" s="65" t="s">
        <v>4660</v>
      </c>
      <c r="F1596" s="65" t="s">
        <v>4681</v>
      </c>
      <c r="G1596" s="67">
        <f>_xlfn.XLOOKUP(A1596,'Aux_Código SVs'!C:C,'Aux_Código SVs'!C:C,"Não encontrado")</f>
        <v>6601951</v>
      </c>
    </row>
    <row r="1597" spans="1:7" x14ac:dyDescent="0.3">
      <c r="A1597" s="124">
        <v>6601960</v>
      </c>
      <c r="B1597" s="65" t="s">
        <v>3524</v>
      </c>
      <c r="C1597" s="65" t="s">
        <v>1763</v>
      </c>
      <c r="D1597" s="65" t="s">
        <v>4647</v>
      </c>
      <c r="E1597" s="65" t="s">
        <v>4660</v>
      </c>
      <c r="F1597" s="65" t="s">
        <v>4657</v>
      </c>
      <c r="G1597" s="67">
        <f>_xlfn.XLOOKUP(A1597,'Aux_Código SVs'!C:C,'Aux_Código SVs'!C:C,"Não encontrado")</f>
        <v>6601960</v>
      </c>
    </row>
    <row r="1598" spans="1:7" x14ac:dyDescent="0.3">
      <c r="A1598" s="124">
        <v>6601970</v>
      </c>
      <c r="B1598" s="65" t="s">
        <v>3525</v>
      </c>
      <c r="C1598" s="65" t="s">
        <v>1744</v>
      </c>
      <c r="D1598" s="65" t="s">
        <v>4658</v>
      </c>
      <c r="E1598" s="65" t="s">
        <v>4664</v>
      </c>
      <c r="F1598" s="65" t="s">
        <v>4672</v>
      </c>
      <c r="G1598" s="67">
        <f>_xlfn.XLOOKUP(A1598,'Aux_Código SVs'!C:C,'Aux_Código SVs'!C:C,"Não encontrado")</f>
        <v>6601970</v>
      </c>
    </row>
    <row r="1599" spans="1:7" x14ac:dyDescent="0.3">
      <c r="A1599" s="124">
        <v>6601971</v>
      </c>
      <c r="B1599" s="65" t="s">
        <v>3526</v>
      </c>
      <c r="C1599" s="65" t="s">
        <v>1744</v>
      </c>
      <c r="D1599" s="65" t="s">
        <v>4658</v>
      </c>
      <c r="E1599" s="65" t="s">
        <v>4664</v>
      </c>
      <c r="F1599" s="65" t="s">
        <v>4672</v>
      </c>
      <c r="G1599" s="67">
        <f>_xlfn.XLOOKUP(A1599,'Aux_Código SVs'!C:C,'Aux_Código SVs'!C:C,"Não encontrado")</f>
        <v>6601971</v>
      </c>
    </row>
    <row r="1600" spans="1:7" x14ac:dyDescent="0.3">
      <c r="A1600" s="124">
        <v>6601980</v>
      </c>
      <c r="B1600" s="65" t="s">
        <v>3527</v>
      </c>
      <c r="C1600" s="65" t="s">
        <v>341</v>
      </c>
      <c r="D1600" s="65" t="s">
        <v>4647</v>
      </c>
      <c r="E1600" s="65" t="s">
        <v>4655</v>
      </c>
      <c r="F1600" s="65" t="s">
        <v>4657</v>
      </c>
      <c r="G1600" s="67">
        <f>_xlfn.XLOOKUP(A1600,'Aux_Código SVs'!C:C,'Aux_Código SVs'!C:C,"Não encontrado")</f>
        <v>6601980</v>
      </c>
    </row>
    <row r="1601" spans="1:7" x14ac:dyDescent="0.3">
      <c r="A1601" s="124">
        <v>6601981</v>
      </c>
      <c r="B1601" s="65" t="s">
        <v>3528</v>
      </c>
      <c r="C1601" s="65" t="s">
        <v>341</v>
      </c>
      <c r="D1601" s="65" t="s">
        <v>4647</v>
      </c>
      <c r="E1601" s="65" t="s">
        <v>4660</v>
      </c>
      <c r="F1601" s="65" t="s">
        <v>4657</v>
      </c>
      <c r="G1601" s="67">
        <f>_xlfn.XLOOKUP(A1601,'Aux_Código SVs'!C:C,'Aux_Código SVs'!C:C,"Não encontrado")</f>
        <v>6601981</v>
      </c>
    </row>
    <row r="1602" spans="1:7" x14ac:dyDescent="0.3">
      <c r="A1602" s="124">
        <v>6601982</v>
      </c>
      <c r="B1602" s="65" t="s">
        <v>3424</v>
      </c>
      <c r="C1602" s="65" t="s">
        <v>341</v>
      </c>
      <c r="D1602" s="65" t="s">
        <v>4647</v>
      </c>
      <c r="E1602" s="65" t="s">
        <v>4660</v>
      </c>
      <c r="F1602" s="65" t="s">
        <v>4657</v>
      </c>
      <c r="G1602" s="67">
        <f>_xlfn.XLOOKUP(A1602,'Aux_Código SVs'!C:C,'Aux_Código SVs'!C:C,"Não encontrado")</f>
        <v>6601982</v>
      </c>
    </row>
    <row r="1603" spans="1:7" x14ac:dyDescent="0.3">
      <c r="A1603" s="124">
        <v>6601990</v>
      </c>
      <c r="B1603" s="65" t="s">
        <v>3425</v>
      </c>
      <c r="C1603" s="65" t="s">
        <v>341</v>
      </c>
      <c r="D1603" s="65" t="s">
        <v>4647</v>
      </c>
      <c r="E1603" s="65" t="s">
        <v>4660</v>
      </c>
      <c r="F1603" s="65" t="s">
        <v>4657</v>
      </c>
      <c r="G1603" s="67">
        <f>_xlfn.XLOOKUP(A1603,'Aux_Código SVs'!C:C,'Aux_Código SVs'!C:C,"Não encontrado")</f>
        <v>6601990</v>
      </c>
    </row>
    <row r="1604" spans="1:7" x14ac:dyDescent="0.3">
      <c r="A1604" s="124">
        <v>6601991</v>
      </c>
      <c r="B1604" s="65" t="s">
        <v>3529</v>
      </c>
      <c r="C1604" s="65" t="s">
        <v>1682</v>
      </c>
      <c r="D1604" s="65" t="s">
        <v>4647</v>
      </c>
      <c r="E1604" s="65" t="s">
        <v>4660</v>
      </c>
      <c r="F1604" s="65" t="s">
        <v>4657</v>
      </c>
      <c r="G1604" s="67">
        <f>_xlfn.XLOOKUP(A1604,'Aux_Código SVs'!C:C,'Aux_Código SVs'!C:C,"Não encontrado")</f>
        <v>6601991</v>
      </c>
    </row>
    <row r="1605" spans="1:7" x14ac:dyDescent="0.3">
      <c r="A1605" s="124">
        <v>6601992</v>
      </c>
      <c r="B1605" s="65" t="s">
        <v>3530</v>
      </c>
      <c r="C1605" s="65" t="s">
        <v>1682</v>
      </c>
      <c r="D1605" s="65" t="s">
        <v>4647</v>
      </c>
      <c r="E1605" s="65" t="s">
        <v>4660</v>
      </c>
      <c r="F1605" s="65" t="s">
        <v>4657</v>
      </c>
      <c r="G1605" s="67">
        <f>_xlfn.XLOOKUP(A1605,'Aux_Código SVs'!C:C,'Aux_Código SVs'!C:C,"Não encontrado")</f>
        <v>6601992</v>
      </c>
    </row>
    <row r="1606" spans="1:7" x14ac:dyDescent="0.3">
      <c r="A1606" s="124">
        <v>6601993</v>
      </c>
      <c r="B1606" s="65" t="s">
        <v>3531</v>
      </c>
      <c r="C1606" s="65" t="s">
        <v>1682</v>
      </c>
      <c r="D1606" s="65" t="s">
        <v>4647</v>
      </c>
      <c r="E1606" s="65" t="s">
        <v>4660</v>
      </c>
      <c r="F1606" s="65" t="s">
        <v>4657</v>
      </c>
      <c r="G1606" s="67">
        <f>_xlfn.XLOOKUP(A1606,'Aux_Código SVs'!C:C,'Aux_Código SVs'!C:C,"Não encontrado")</f>
        <v>6601993</v>
      </c>
    </row>
    <row r="1607" spans="1:7" x14ac:dyDescent="0.3">
      <c r="A1607" s="124">
        <v>6601994</v>
      </c>
      <c r="B1607" s="65" t="s">
        <v>3532</v>
      </c>
      <c r="C1607" s="65" t="s">
        <v>1682</v>
      </c>
      <c r="D1607" s="65" t="s">
        <v>4647</v>
      </c>
      <c r="E1607" s="65" t="s">
        <v>4660</v>
      </c>
      <c r="F1607" s="65" t="s">
        <v>4657</v>
      </c>
      <c r="G1607" s="67">
        <f>_xlfn.XLOOKUP(A1607,'Aux_Código SVs'!C:C,'Aux_Código SVs'!C:C,"Não encontrado")</f>
        <v>6601994</v>
      </c>
    </row>
    <row r="1608" spans="1:7" x14ac:dyDescent="0.3">
      <c r="A1608" s="124">
        <v>6601995</v>
      </c>
      <c r="B1608" s="65" t="s">
        <v>3533</v>
      </c>
      <c r="C1608" s="65" t="s">
        <v>1682</v>
      </c>
      <c r="D1608" s="65" t="s">
        <v>4647</v>
      </c>
      <c r="E1608" s="65" t="s">
        <v>4660</v>
      </c>
      <c r="F1608" s="65" t="s">
        <v>4657</v>
      </c>
      <c r="G1608" s="67">
        <f>_xlfn.XLOOKUP(A1608,'Aux_Código SVs'!C:C,'Aux_Código SVs'!C:C,"Não encontrado")</f>
        <v>6601995</v>
      </c>
    </row>
    <row r="1609" spans="1:7" x14ac:dyDescent="0.3">
      <c r="A1609" s="124">
        <v>6601996</v>
      </c>
      <c r="B1609" s="65" t="s">
        <v>3534</v>
      </c>
      <c r="C1609" s="65" t="s">
        <v>1682</v>
      </c>
      <c r="D1609" s="65" t="s">
        <v>4647</v>
      </c>
      <c r="E1609" s="65" t="s">
        <v>4660</v>
      </c>
      <c r="F1609" s="65" t="s">
        <v>4657</v>
      </c>
      <c r="G1609" s="67">
        <f>_xlfn.XLOOKUP(A1609,'Aux_Código SVs'!C:C,'Aux_Código SVs'!C:C,"Não encontrado")</f>
        <v>6601996</v>
      </c>
    </row>
    <row r="1610" spans="1:7" x14ac:dyDescent="0.3">
      <c r="A1610" s="124">
        <v>6601997</v>
      </c>
      <c r="B1610" s="65" t="s">
        <v>3535</v>
      </c>
      <c r="C1610" s="65" t="s">
        <v>1682</v>
      </c>
      <c r="D1610" s="65" t="s">
        <v>4647</v>
      </c>
      <c r="E1610" s="65" t="s">
        <v>4660</v>
      </c>
      <c r="F1610" s="65" t="s">
        <v>4657</v>
      </c>
      <c r="G1610" s="67">
        <f>_xlfn.XLOOKUP(A1610,'Aux_Código SVs'!C:C,'Aux_Código SVs'!C:C,"Não encontrado")</f>
        <v>6601997</v>
      </c>
    </row>
    <row r="1611" spans="1:7" x14ac:dyDescent="0.3">
      <c r="A1611" s="124">
        <v>6601998</v>
      </c>
      <c r="B1611" s="65" t="s">
        <v>3536</v>
      </c>
      <c r="C1611" s="65" t="s">
        <v>1682</v>
      </c>
      <c r="D1611" s="65" t="s">
        <v>4647</v>
      </c>
      <c r="E1611" s="65" t="s">
        <v>4660</v>
      </c>
      <c r="F1611" s="65" t="s">
        <v>4657</v>
      </c>
      <c r="G1611" s="67">
        <f>_xlfn.XLOOKUP(A1611,'Aux_Código SVs'!C:C,'Aux_Código SVs'!C:C,"Não encontrado")</f>
        <v>6601998</v>
      </c>
    </row>
    <row r="1612" spans="1:7" x14ac:dyDescent="0.3">
      <c r="A1612" s="124">
        <v>6601999</v>
      </c>
      <c r="B1612" s="65" t="s">
        <v>3537</v>
      </c>
      <c r="C1612" s="65" t="s">
        <v>1682</v>
      </c>
      <c r="D1612" s="65" t="s">
        <v>4647</v>
      </c>
      <c r="E1612" s="65" t="s">
        <v>4660</v>
      </c>
      <c r="F1612" s="65" t="s">
        <v>4657</v>
      </c>
      <c r="G1612" s="67">
        <f>_xlfn.XLOOKUP(A1612,'Aux_Código SVs'!C:C,'Aux_Código SVs'!C:C,"Não encontrado")</f>
        <v>6601999</v>
      </c>
    </row>
    <row r="1613" spans="1:7" x14ac:dyDescent="0.3">
      <c r="A1613" s="124">
        <v>6602000</v>
      </c>
      <c r="B1613" s="65" t="s">
        <v>3538</v>
      </c>
      <c r="C1613" s="65" t="s">
        <v>1682</v>
      </c>
      <c r="D1613" s="65" t="s">
        <v>4647</v>
      </c>
      <c r="E1613" s="65" t="s">
        <v>4660</v>
      </c>
      <c r="F1613" s="65" t="s">
        <v>4657</v>
      </c>
      <c r="G1613" s="67">
        <f>_xlfn.XLOOKUP(A1613,'Aux_Código SVs'!C:C,'Aux_Código SVs'!C:C,"Não encontrado")</f>
        <v>6602000</v>
      </c>
    </row>
    <row r="1614" spans="1:7" x14ac:dyDescent="0.3">
      <c r="A1614" s="124">
        <v>6602001</v>
      </c>
      <c r="B1614" s="65" t="s">
        <v>3539</v>
      </c>
      <c r="C1614" s="65" t="s">
        <v>1682</v>
      </c>
      <c r="D1614" s="65" t="s">
        <v>4647</v>
      </c>
      <c r="E1614" s="65" t="s">
        <v>4660</v>
      </c>
      <c r="F1614" s="65" t="s">
        <v>4657</v>
      </c>
      <c r="G1614" s="67">
        <f>_xlfn.XLOOKUP(A1614,'Aux_Código SVs'!C:C,'Aux_Código SVs'!C:C,"Não encontrado")</f>
        <v>6602001</v>
      </c>
    </row>
    <row r="1615" spans="1:7" x14ac:dyDescent="0.3">
      <c r="A1615" s="124">
        <v>6602002</v>
      </c>
      <c r="B1615" s="65" t="s">
        <v>3540</v>
      </c>
      <c r="C1615" s="65" t="s">
        <v>1682</v>
      </c>
      <c r="D1615" s="65" t="s">
        <v>4647</v>
      </c>
      <c r="E1615" s="65" t="s">
        <v>4660</v>
      </c>
      <c r="F1615" s="65" t="s">
        <v>4657</v>
      </c>
      <c r="G1615" s="67">
        <f>_xlfn.XLOOKUP(A1615,'Aux_Código SVs'!C:C,'Aux_Código SVs'!C:C,"Não encontrado")</f>
        <v>6602002</v>
      </c>
    </row>
    <row r="1616" spans="1:7" x14ac:dyDescent="0.3">
      <c r="A1616" s="124">
        <v>6602003</v>
      </c>
      <c r="B1616" s="65" t="s">
        <v>3541</v>
      </c>
      <c r="C1616" s="65" t="s">
        <v>1682</v>
      </c>
      <c r="D1616" s="65" t="s">
        <v>4647</v>
      </c>
      <c r="E1616" s="65" t="s">
        <v>4660</v>
      </c>
      <c r="F1616" s="65" t="s">
        <v>4657</v>
      </c>
      <c r="G1616" s="67">
        <f>_xlfn.XLOOKUP(A1616,'Aux_Código SVs'!C:C,'Aux_Código SVs'!C:C,"Não encontrado")</f>
        <v>6602003</v>
      </c>
    </row>
    <row r="1617" spans="1:7" x14ac:dyDescent="0.3">
      <c r="A1617" s="124">
        <v>6602004</v>
      </c>
      <c r="B1617" s="65" t="s">
        <v>3542</v>
      </c>
      <c r="C1617" s="65" t="s">
        <v>1682</v>
      </c>
      <c r="D1617" s="65" t="s">
        <v>4647</v>
      </c>
      <c r="E1617" s="65" t="s">
        <v>4660</v>
      </c>
      <c r="F1617" s="65" t="s">
        <v>4657</v>
      </c>
      <c r="G1617" s="67">
        <f>_xlfn.XLOOKUP(A1617,'Aux_Código SVs'!C:C,'Aux_Código SVs'!C:C,"Não encontrado")</f>
        <v>6602004</v>
      </c>
    </row>
    <row r="1618" spans="1:7" x14ac:dyDescent="0.3">
      <c r="A1618" s="124">
        <v>6602005</v>
      </c>
      <c r="B1618" s="65" t="s">
        <v>3543</v>
      </c>
      <c r="C1618" s="65" t="s">
        <v>1682</v>
      </c>
      <c r="D1618" s="65" t="s">
        <v>4647</v>
      </c>
      <c r="E1618" s="65" t="s">
        <v>4660</v>
      </c>
      <c r="F1618" s="65" t="s">
        <v>4657</v>
      </c>
      <c r="G1618" s="67">
        <f>_xlfn.XLOOKUP(A1618,'Aux_Código SVs'!C:C,'Aux_Código SVs'!C:C,"Não encontrado")</f>
        <v>6602005</v>
      </c>
    </row>
    <row r="1619" spans="1:7" x14ac:dyDescent="0.3">
      <c r="A1619" s="124">
        <v>6602006</v>
      </c>
      <c r="B1619" s="65" t="s">
        <v>3544</v>
      </c>
      <c r="C1619" s="65" t="s">
        <v>1682</v>
      </c>
      <c r="D1619" s="65" t="s">
        <v>4647</v>
      </c>
      <c r="E1619" s="65" t="s">
        <v>4660</v>
      </c>
      <c r="F1619" s="65" t="s">
        <v>4657</v>
      </c>
      <c r="G1619" s="67">
        <f>_xlfn.XLOOKUP(A1619,'Aux_Código SVs'!C:C,'Aux_Código SVs'!C:C,"Não encontrado")</f>
        <v>6602006</v>
      </c>
    </row>
    <row r="1620" spans="1:7" x14ac:dyDescent="0.3">
      <c r="A1620" s="124">
        <v>6602007</v>
      </c>
      <c r="B1620" s="65" t="s">
        <v>3545</v>
      </c>
      <c r="C1620" s="65" t="s">
        <v>1682</v>
      </c>
      <c r="D1620" s="65" t="s">
        <v>4647</v>
      </c>
      <c r="E1620" s="65" t="s">
        <v>4660</v>
      </c>
      <c r="F1620" s="65" t="s">
        <v>4657</v>
      </c>
      <c r="G1620" s="67">
        <f>_xlfn.XLOOKUP(A1620,'Aux_Código SVs'!C:C,'Aux_Código SVs'!C:C,"Não encontrado")</f>
        <v>6602007</v>
      </c>
    </row>
    <row r="1621" spans="1:7" x14ac:dyDescent="0.3">
      <c r="A1621" s="124">
        <v>6602008</v>
      </c>
      <c r="B1621" s="65" t="s">
        <v>3546</v>
      </c>
      <c r="C1621" s="65" t="s">
        <v>1682</v>
      </c>
      <c r="D1621" s="65" t="s">
        <v>4647</v>
      </c>
      <c r="E1621" s="65" t="s">
        <v>4660</v>
      </c>
      <c r="F1621" s="65" t="s">
        <v>4657</v>
      </c>
      <c r="G1621" s="67">
        <f>_xlfn.XLOOKUP(A1621,'Aux_Código SVs'!C:C,'Aux_Código SVs'!C:C,"Não encontrado")</f>
        <v>6602008</v>
      </c>
    </row>
    <row r="1622" spans="1:7" x14ac:dyDescent="0.3">
      <c r="A1622" s="124">
        <v>6602009</v>
      </c>
      <c r="B1622" s="65" t="s">
        <v>3547</v>
      </c>
      <c r="C1622" s="65" t="s">
        <v>341</v>
      </c>
      <c r="D1622" s="65" t="s">
        <v>4647</v>
      </c>
      <c r="E1622" s="65" t="s">
        <v>4655</v>
      </c>
      <c r="F1622" s="65" t="s">
        <v>4657</v>
      </c>
      <c r="G1622" s="67">
        <f>_xlfn.XLOOKUP(A1622,'Aux_Código SVs'!C:C,'Aux_Código SVs'!C:C,"Não encontrado")</f>
        <v>6602009</v>
      </c>
    </row>
    <row r="1623" spans="1:7" x14ac:dyDescent="0.3">
      <c r="A1623" s="124">
        <v>6602014</v>
      </c>
      <c r="B1623" s="65" t="s">
        <v>3548</v>
      </c>
      <c r="C1623" s="65" t="s">
        <v>341</v>
      </c>
      <c r="D1623" s="65" t="s">
        <v>4647</v>
      </c>
      <c r="E1623" s="65" t="s">
        <v>4660</v>
      </c>
      <c r="F1623" s="65" t="s">
        <v>4657</v>
      </c>
      <c r="G1623" s="67">
        <f>_xlfn.XLOOKUP(A1623,'Aux_Código SVs'!C:C,'Aux_Código SVs'!C:C,"Não encontrado")</f>
        <v>6602014</v>
      </c>
    </row>
    <row r="1624" spans="1:7" x14ac:dyDescent="0.3">
      <c r="A1624" s="124">
        <v>6602015</v>
      </c>
      <c r="B1624" s="65" t="s">
        <v>3549</v>
      </c>
      <c r="C1624" s="65" t="s">
        <v>341</v>
      </c>
      <c r="D1624" s="65" t="s">
        <v>4647</v>
      </c>
      <c r="E1624" s="65" t="s">
        <v>4660</v>
      </c>
      <c r="F1624" s="65" t="s">
        <v>4657</v>
      </c>
      <c r="G1624" s="67">
        <f>_xlfn.XLOOKUP(A1624,'Aux_Código SVs'!C:C,'Aux_Código SVs'!C:C,"Não encontrado")</f>
        <v>6602015</v>
      </c>
    </row>
    <row r="1625" spans="1:7" x14ac:dyDescent="0.3">
      <c r="A1625" s="124">
        <v>6602017</v>
      </c>
      <c r="B1625" s="65" t="s">
        <v>3550</v>
      </c>
      <c r="C1625" s="65" t="s">
        <v>341</v>
      </c>
      <c r="D1625" s="65" t="s">
        <v>4647</v>
      </c>
      <c r="E1625" s="65" t="s">
        <v>4655</v>
      </c>
      <c r="F1625" s="65" t="s">
        <v>4657</v>
      </c>
      <c r="G1625" s="67">
        <f>_xlfn.XLOOKUP(A1625,'Aux_Código SVs'!C:C,'Aux_Código SVs'!C:C,"Não encontrado")</f>
        <v>6602017</v>
      </c>
    </row>
    <row r="1626" spans="1:7" x14ac:dyDescent="0.3">
      <c r="A1626" s="124">
        <v>6602018</v>
      </c>
      <c r="B1626" s="65" t="s">
        <v>3551</v>
      </c>
      <c r="C1626" s="65" t="s">
        <v>341</v>
      </c>
      <c r="D1626" s="65" t="s">
        <v>4647</v>
      </c>
      <c r="E1626" s="65" t="s">
        <v>4655</v>
      </c>
      <c r="F1626" s="65" t="s">
        <v>4657</v>
      </c>
      <c r="G1626" s="67">
        <f>_xlfn.XLOOKUP(A1626,'Aux_Código SVs'!C:C,'Aux_Código SVs'!C:C,"Não encontrado")</f>
        <v>6602018</v>
      </c>
    </row>
    <row r="1627" spans="1:7" x14ac:dyDescent="0.3">
      <c r="A1627" s="124">
        <v>6602019</v>
      </c>
      <c r="B1627" s="65" t="s">
        <v>3552</v>
      </c>
      <c r="C1627" s="65" t="s">
        <v>341</v>
      </c>
      <c r="D1627" s="65" t="s">
        <v>4647</v>
      </c>
      <c r="E1627" s="65" t="s">
        <v>4655</v>
      </c>
      <c r="F1627" s="65" t="s">
        <v>4657</v>
      </c>
      <c r="G1627" s="67">
        <f>_xlfn.XLOOKUP(A1627,'Aux_Código SVs'!C:C,'Aux_Código SVs'!C:C,"Não encontrado")</f>
        <v>6602019</v>
      </c>
    </row>
    <row r="1628" spans="1:7" x14ac:dyDescent="0.3">
      <c r="A1628" s="124">
        <v>6602020</v>
      </c>
      <c r="B1628" s="65" t="s">
        <v>3553</v>
      </c>
      <c r="C1628" s="65" t="s">
        <v>341</v>
      </c>
      <c r="D1628" s="65" t="s">
        <v>4647</v>
      </c>
      <c r="E1628" s="65" t="s">
        <v>4655</v>
      </c>
      <c r="F1628" s="65" t="s">
        <v>4657</v>
      </c>
      <c r="G1628" s="67">
        <f>_xlfn.XLOOKUP(A1628,'Aux_Código SVs'!C:C,'Aux_Código SVs'!C:C,"Não encontrado")</f>
        <v>6602020</v>
      </c>
    </row>
    <row r="1629" spans="1:7" x14ac:dyDescent="0.3">
      <c r="A1629" s="124">
        <v>6602021</v>
      </c>
      <c r="B1629" s="65" t="s">
        <v>3554</v>
      </c>
      <c r="C1629" s="65" t="s">
        <v>341</v>
      </c>
      <c r="D1629" s="65" t="s">
        <v>4647</v>
      </c>
      <c r="E1629" s="65" t="s">
        <v>4655</v>
      </c>
      <c r="F1629" s="65" t="s">
        <v>4657</v>
      </c>
      <c r="G1629" s="67">
        <f>_xlfn.XLOOKUP(A1629,'Aux_Código SVs'!C:C,'Aux_Código SVs'!C:C,"Não encontrado")</f>
        <v>6602021</v>
      </c>
    </row>
    <row r="1630" spans="1:7" x14ac:dyDescent="0.3">
      <c r="A1630" s="124">
        <v>6602022</v>
      </c>
      <c r="B1630" s="65" t="s">
        <v>3555</v>
      </c>
      <c r="C1630" s="65" t="s">
        <v>341</v>
      </c>
      <c r="D1630" s="65" t="s">
        <v>4647</v>
      </c>
      <c r="E1630" s="65" t="s">
        <v>4655</v>
      </c>
      <c r="F1630" s="65" t="s">
        <v>4657</v>
      </c>
      <c r="G1630" s="67">
        <f>_xlfn.XLOOKUP(A1630,'Aux_Código SVs'!C:C,'Aux_Código SVs'!C:C,"Não encontrado")</f>
        <v>6602022</v>
      </c>
    </row>
    <row r="1631" spans="1:7" x14ac:dyDescent="0.3">
      <c r="A1631" s="124">
        <v>6602023</v>
      </c>
      <c r="B1631" s="65" t="s">
        <v>3556</v>
      </c>
      <c r="C1631" s="65" t="s">
        <v>341</v>
      </c>
      <c r="D1631" s="65" t="s">
        <v>4647</v>
      </c>
      <c r="E1631" s="65" t="s">
        <v>4655</v>
      </c>
      <c r="F1631" s="65" t="s">
        <v>4657</v>
      </c>
      <c r="G1631" s="67">
        <f>_xlfn.XLOOKUP(A1631,'Aux_Código SVs'!C:C,'Aux_Código SVs'!C:C,"Não encontrado")</f>
        <v>6602023</v>
      </c>
    </row>
    <row r="1632" spans="1:7" x14ac:dyDescent="0.3">
      <c r="A1632" s="124">
        <v>6602024</v>
      </c>
      <c r="B1632" s="65" t="s">
        <v>3557</v>
      </c>
      <c r="C1632" s="65" t="s">
        <v>341</v>
      </c>
      <c r="D1632" s="65" t="s">
        <v>4647</v>
      </c>
      <c r="E1632" s="65" t="s">
        <v>4655</v>
      </c>
      <c r="F1632" s="65" t="s">
        <v>4657</v>
      </c>
      <c r="G1632" s="67">
        <f>_xlfn.XLOOKUP(A1632,'Aux_Código SVs'!C:C,'Aux_Código SVs'!C:C,"Não encontrado")</f>
        <v>6602024</v>
      </c>
    </row>
    <row r="1633" spans="1:7" x14ac:dyDescent="0.3">
      <c r="A1633" s="124">
        <v>6602025</v>
      </c>
      <c r="B1633" s="65" t="s">
        <v>3558</v>
      </c>
      <c r="C1633" s="65" t="s">
        <v>341</v>
      </c>
      <c r="D1633" s="65" t="s">
        <v>4647</v>
      </c>
      <c r="E1633" s="65" t="s">
        <v>4655</v>
      </c>
      <c r="F1633" s="65" t="s">
        <v>4657</v>
      </c>
      <c r="G1633" s="67">
        <f>_xlfn.XLOOKUP(A1633,'Aux_Código SVs'!C:C,'Aux_Código SVs'!C:C,"Não encontrado")</f>
        <v>6602025</v>
      </c>
    </row>
    <row r="1634" spans="1:7" x14ac:dyDescent="0.3">
      <c r="A1634" s="124">
        <v>6602027</v>
      </c>
      <c r="B1634" s="65" t="s">
        <v>3559</v>
      </c>
      <c r="C1634" s="65" t="s">
        <v>341</v>
      </c>
      <c r="D1634" s="65" t="s">
        <v>4647</v>
      </c>
      <c r="E1634" s="65" t="s">
        <v>4655</v>
      </c>
      <c r="F1634" s="65" t="s">
        <v>4657</v>
      </c>
      <c r="G1634" s="67">
        <f>_xlfn.XLOOKUP(A1634,'Aux_Código SVs'!C:C,'Aux_Código SVs'!C:C,"Não encontrado")</f>
        <v>6602027</v>
      </c>
    </row>
    <row r="1635" spans="1:7" x14ac:dyDescent="0.3">
      <c r="A1635" s="124">
        <v>6602030</v>
      </c>
      <c r="B1635" s="65" t="s">
        <v>3560</v>
      </c>
      <c r="C1635" s="65" t="s">
        <v>341</v>
      </c>
      <c r="D1635" s="65" t="s">
        <v>4647</v>
      </c>
      <c r="E1635" s="65" t="s">
        <v>4655</v>
      </c>
      <c r="F1635" s="65" t="s">
        <v>4657</v>
      </c>
      <c r="G1635" s="67">
        <f>_xlfn.XLOOKUP(A1635,'Aux_Código SVs'!C:C,'Aux_Código SVs'!C:C,"Não encontrado")</f>
        <v>6602030</v>
      </c>
    </row>
    <row r="1636" spans="1:7" x14ac:dyDescent="0.3">
      <c r="A1636" s="124">
        <v>6602035</v>
      </c>
      <c r="B1636" s="65" t="s">
        <v>3561</v>
      </c>
      <c r="C1636" s="65" t="s">
        <v>341</v>
      </c>
      <c r="D1636" s="65" t="s">
        <v>4647</v>
      </c>
      <c r="E1636" s="65" t="s">
        <v>4655</v>
      </c>
      <c r="F1636" s="65" t="s">
        <v>4657</v>
      </c>
      <c r="G1636" s="67">
        <f>_xlfn.XLOOKUP(A1636,'Aux_Código SVs'!C:C,'Aux_Código SVs'!C:C,"Não encontrado")</f>
        <v>6602035</v>
      </c>
    </row>
    <row r="1637" spans="1:7" x14ac:dyDescent="0.3">
      <c r="A1637" s="124">
        <v>6602038</v>
      </c>
      <c r="B1637" s="65" t="s">
        <v>3562</v>
      </c>
      <c r="C1637" s="65" t="s">
        <v>341</v>
      </c>
      <c r="D1637" s="65" t="s">
        <v>4647</v>
      </c>
      <c r="E1637" s="65" t="s">
        <v>4655</v>
      </c>
      <c r="F1637" s="65" t="s">
        <v>4657</v>
      </c>
      <c r="G1637" s="67">
        <f>_xlfn.XLOOKUP(A1637,'Aux_Código SVs'!C:C,'Aux_Código SVs'!C:C,"Não encontrado")</f>
        <v>6602038</v>
      </c>
    </row>
    <row r="1638" spans="1:7" x14ac:dyDescent="0.3">
      <c r="A1638" s="124">
        <v>6602042</v>
      </c>
      <c r="B1638" s="65" t="s">
        <v>3563</v>
      </c>
      <c r="C1638" s="65" t="s">
        <v>341</v>
      </c>
      <c r="D1638" s="65" t="s">
        <v>4647</v>
      </c>
      <c r="E1638" s="65" t="s">
        <v>4655</v>
      </c>
      <c r="F1638" s="65" t="s">
        <v>4657</v>
      </c>
      <c r="G1638" s="67">
        <f>_xlfn.XLOOKUP(A1638,'Aux_Código SVs'!C:C,'Aux_Código SVs'!C:C,"Não encontrado")</f>
        <v>6602042</v>
      </c>
    </row>
    <row r="1639" spans="1:7" x14ac:dyDescent="0.3">
      <c r="A1639" s="124">
        <v>6602047</v>
      </c>
      <c r="B1639" s="65" t="s">
        <v>3564</v>
      </c>
      <c r="C1639" s="65" t="s">
        <v>341</v>
      </c>
      <c r="D1639" s="65" t="s">
        <v>4647</v>
      </c>
      <c r="E1639" s="65" t="s">
        <v>4660</v>
      </c>
      <c r="F1639" s="65" t="s">
        <v>4657</v>
      </c>
      <c r="G1639" s="67">
        <f>_xlfn.XLOOKUP(A1639,'Aux_Código SVs'!C:C,'Aux_Código SVs'!C:C,"Não encontrado")</f>
        <v>6602047</v>
      </c>
    </row>
    <row r="1640" spans="1:7" x14ac:dyDescent="0.3">
      <c r="A1640" s="124">
        <v>6602049</v>
      </c>
      <c r="B1640" s="65" t="s">
        <v>3565</v>
      </c>
      <c r="C1640" s="65" t="s">
        <v>293</v>
      </c>
      <c r="D1640" s="65" t="s">
        <v>4732</v>
      </c>
      <c r="E1640" s="65" t="s">
        <v>4733</v>
      </c>
      <c r="F1640" s="65" t="s">
        <v>4709</v>
      </c>
      <c r="G1640" s="67">
        <f>_xlfn.XLOOKUP(A1640,'Aux_Código SVs'!C:C,'Aux_Código SVs'!C:C,"Não encontrado")</f>
        <v>6602049</v>
      </c>
    </row>
    <row r="1641" spans="1:7" x14ac:dyDescent="0.3">
      <c r="A1641" s="124">
        <v>6602050</v>
      </c>
      <c r="B1641" s="65" t="s">
        <v>3566</v>
      </c>
      <c r="C1641" s="65" t="s">
        <v>293</v>
      </c>
      <c r="D1641" s="65" t="s">
        <v>4647</v>
      </c>
      <c r="E1641" s="65" t="s">
        <v>4660</v>
      </c>
      <c r="F1641" s="65" t="s">
        <v>4657</v>
      </c>
      <c r="G1641" s="67">
        <f>_xlfn.XLOOKUP(A1641,'Aux_Código SVs'!C:C,'Aux_Código SVs'!C:C,"Não encontrado")</f>
        <v>6602050</v>
      </c>
    </row>
    <row r="1642" spans="1:7" x14ac:dyDescent="0.3">
      <c r="A1642" s="124">
        <v>6602051</v>
      </c>
      <c r="B1642" s="65" t="s">
        <v>3451</v>
      </c>
      <c r="C1642" s="65" t="s">
        <v>1682</v>
      </c>
      <c r="D1642" s="65" t="s">
        <v>4650</v>
      </c>
      <c r="E1642" s="65" t="s">
        <v>4660</v>
      </c>
      <c r="F1642" s="65" t="s">
        <v>4702</v>
      </c>
      <c r="G1642" s="67">
        <f>_xlfn.XLOOKUP(A1642,'Aux_Código SVs'!C:C,'Aux_Código SVs'!C:C,"Não encontrado")</f>
        <v>6602051</v>
      </c>
    </row>
    <row r="1643" spans="1:7" x14ac:dyDescent="0.3">
      <c r="A1643" s="124">
        <v>6602060</v>
      </c>
      <c r="B1643" s="65" t="s">
        <v>3567</v>
      </c>
      <c r="C1643" s="65" t="s">
        <v>1768</v>
      </c>
      <c r="D1643" s="65" t="s">
        <v>4650</v>
      </c>
      <c r="E1643" s="65" t="s">
        <v>4655</v>
      </c>
      <c r="F1643" s="65"/>
      <c r="G1643" s="67">
        <f>_xlfn.XLOOKUP(A1643,'Aux_Código SVs'!C:C,'Aux_Código SVs'!C:C,"Não encontrado")</f>
        <v>6602060</v>
      </c>
    </row>
    <row r="1644" spans="1:7" x14ac:dyDescent="0.3">
      <c r="A1644" s="124">
        <v>6602061</v>
      </c>
      <c r="B1644" s="65" t="s">
        <v>3568</v>
      </c>
      <c r="C1644" s="65" t="s">
        <v>293</v>
      </c>
      <c r="D1644" s="65" t="s">
        <v>4650</v>
      </c>
      <c r="E1644" s="65" t="s">
        <v>4734</v>
      </c>
      <c r="F1644" s="65" t="s">
        <v>4735</v>
      </c>
      <c r="G1644" s="67">
        <f>_xlfn.XLOOKUP(A1644,'Aux_Código SVs'!C:C,'Aux_Código SVs'!C:C,"Não encontrado")</f>
        <v>6602061</v>
      </c>
    </row>
    <row r="1645" spans="1:7" x14ac:dyDescent="0.3">
      <c r="A1645" s="124">
        <v>6602062</v>
      </c>
      <c r="B1645" s="65" t="s">
        <v>3569</v>
      </c>
      <c r="C1645" s="65" t="s">
        <v>293</v>
      </c>
      <c r="D1645" s="65" t="s">
        <v>4647</v>
      </c>
      <c r="E1645" s="65" t="s">
        <v>4648</v>
      </c>
      <c r="F1645" s="65" t="s">
        <v>4654</v>
      </c>
      <c r="G1645" s="67">
        <f>_xlfn.XLOOKUP(A1645,'Aux_Código SVs'!C:C,'Aux_Código SVs'!C:C,"Não encontrado")</f>
        <v>6602062</v>
      </c>
    </row>
    <row r="1646" spans="1:7" x14ac:dyDescent="0.3">
      <c r="A1646" s="124">
        <v>6602063</v>
      </c>
      <c r="B1646" s="65" t="s">
        <v>3570</v>
      </c>
      <c r="C1646" s="65" t="s">
        <v>1744</v>
      </c>
      <c r="D1646" s="65" t="s">
        <v>4650</v>
      </c>
      <c r="E1646" s="65" t="s">
        <v>4664</v>
      </c>
      <c r="F1646" s="65" t="s">
        <v>4672</v>
      </c>
      <c r="G1646" s="67">
        <f>_xlfn.XLOOKUP(A1646,'Aux_Código SVs'!C:C,'Aux_Código SVs'!C:C,"Não encontrado")</f>
        <v>6602063</v>
      </c>
    </row>
    <row r="1647" spans="1:7" x14ac:dyDescent="0.3">
      <c r="A1647" s="124">
        <v>6602064</v>
      </c>
      <c r="B1647" s="65" t="s">
        <v>3571</v>
      </c>
      <c r="C1647" s="65" t="s">
        <v>1682</v>
      </c>
      <c r="D1647" s="65" t="s">
        <v>4647</v>
      </c>
      <c r="E1647" s="65" t="s">
        <v>4660</v>
      </c>
      <c r="F1647" s="65" t="s">
        <v>4657</v>
      </c>
      <c r="G1647" s="67">
        <f>_xlfn.XLOOKUP(A1647,'Aux_Código SVs'!C:C,'Aux_Código SVs'!C:C,"Não encontrado")</f>
        <v>6602064</v>
      </c>
    </row>
    <row r="1648" spans="1:7" x14ac:dyDescent="0.3">
      <c r="A1648" s="124">
        <v>6602070</v>
      </c>
      <c r="B1648" s="65" t="s">
        <v>3572</v>
      </c>
      <c r="C1648" s="65" t="s">
        <v>293</v>
      </c>
      <c r="D1648" s="65" t="s">
        <v>4650</v>
      </c>
      <c r="E1648" s="65" t="s">
        <v>4734</v>
      </c>
      <c r="F1648" s="65" t="s">
        <v>4735</v>
      </c>
      <c r="G1648" s="67">
        <f>_xlfn.XLOOKUP(A1648,'Aux_Código SVs'!C:C,'Aux_Código SVs'!C:C,"Não encontrado")</f>
        <v>6602070</v>
      </c>
    </row>
    <row r="1649" spans="1:7" x14ac:dyDescent="0.3">
      <c r="A1649" s="124">
        <v>6602071</v>
      </c>
      <c r="B1649" s="65" t="s">
        <v>3573</v>
      </c>
      <c r="C1649" s="65" t="s">
        <v>1682</v>
      </c>
      <c r="D1649" s="65" t="s">
        <v>4647</v>
      </c>
      <c r="E1649" s="65" t="s">
        <v>4660</v>
      </c>
      <c r="F1649" s="65" t="s">
        <v>4657</v>
      </c>
      <c r="G1649" s="67">
        <f>_xlfn.XLOOKUP(A1649,'Aux_Código SVs'!C:C,'Aux_Código SVs'!C:C,"Não encontrado")</f>
        <v>6602071</v>
      </c>
    </row>
    <row r="1650" spans="1:7" x14ac:dyDescent="0.3">
      <c r="A1650" s="124">
        <v>6602072</v>
      </c>
      <c r="B1650" s="65" t="s">
        <v>3574</v>
      </c>
      <c r="C1650" s="65" t="s">
        <v>1682</v>
      </c>
      <c r="D1650" s="65" t="s">
        <v>4647</v>
      </c>
      <c r="E1650" s="65" t="s">
        <v>4660</v>
      </c>
      <c r="F1650" s="65" t="s">
        <v>4657</v>
      </c>
      <c r="G1650" s="67">
        <f>_xlfn.XLOOKUP(A1650,'Aux_Código SVs'!C:C,'Aux_Código SVs'!C:C,"Não encontrado")</f>
        <v>6602072</v>
      </c>
    </row>
    <row r="1651" spans="1:7" x14ac:dyDescent="0.3">
      <c r="A1651" s="124">
        <v>6602080</v>
      </c>
      <c r="B1651" s="65" t="s">
        <v>3575</v>
      </c>
      <c r="C1651" s="65" t="s">
        <v>341</v>
      </c>
      <c r="D1651" s="65" t="s">
        <v>4647</v>
      </c>
      <c r="E1651" s="65" t="s">
        <v>4655</v>
      </c>
      <c r="F1651" s="65" t="s">
        <v>4657</v>
      </c>
      <c r="G1651" s="67">
        <f>_xlfn.XLOOKUP(A1651,'Aux_Código SVs'!C:C,'Aux_Código SVs'!C:C,"Não encontrado")</f>
        <v>6602080</v>
      </c>
    </row>
    <row r="1652" spans="1:7" x14ac:dyDescent="0.3">
      <c r="A1652" s="124">
        <v>6602081</v>
      </c>
      <c r="B1652" s="65" t="s">
        <v>3576</v>
      </c>
      <c r="C1652" s="65" t="s">
        <v>341</v>
      </c>
      <c r="D1652" s="65" t="s">
        <v>4647</v>
      </c>
      <c r="E1652" s="65" t="s">
        <v>4655</v>
      </c>
      <c r="F1652" s="65" t="s">
        <v>4657</v>
      </c>
      <c r="G1652" s="67">
        <f>_xlfn.XLOOKUP(A1652,'Aux_Código SVs'!C:C,'Aux_Código SVs'!C:C,"Não encontrado")</f>
        <v>6602081</v>
      </c>
    </row>
    <row r="1653" spans="1:7" x14ac:dyDescent="0.3">
      <c r="A1653" s="124">
        <v>6602082</v>
      </c>
      <c r="B1653" s="65" t="s">
        <v>3577</v>
      </c>
      <c r="C1653" s="65" t="s">
        <v>341</v>
      </c>
      <c r="D1653" s="65" t="s">
        <v>4647</v>
      </c>
      <c r="E1653" s="65" t="s">
        <v>4655</v>
      </c>
      <c r="F1653" s="65" t="s">
        <v>4657</v>
      </c>
      <c r="G1653" s="67">
        <f>_xlfn.XLOOKUP(A1653,'Aux_Código SVs'!C:C,'Aux_Código SVs'!C:C,"Não encontrado")</f>
        <v>6602082</v>
      </c>
    </row>
    <row r="1654" spans="1:7" x14ac:dyDescent="0.3">
      <c r="A1654" s="124">
        <v>6602083</v>
      </c>
      <c r="B1654" s="65" t="s">
        <v>3578</v>
      </c>
      <c r="C1654" s="65" t="s">
        <v>341</v>
      </c>
      <c r="D1654" s="65" t="s">
        <v>4647</v>
      </c>
      <c r="E1654" s="65" t="s">
        <v>4660</v>
      </c>
      <c r="F1654" s="65" t="s">
        <v>4657</v>
      </c>
      <c r="G1654" s="67">
        <f>_xlfn.XLOOKUP(A1654,'Aux_Código SVs'!C:C,'Aux_Código SVs'!C:C,"Não encontrado")</f>
        <v>6602083</v>
      </c>
    </row>
    <row r="1655" spans="1:7" x14ac:dyDescent="0.3">
      <c r="A1655" s="124">
        <v>6602084</v>
      </c>
      <c r="B1655" s="65" t="s">
        <v>3579</v>
      </c>
      <c r="C1655" s="65" t="s">
        <v>341</v>
      </c>
      <c r="D1655" s="65" t="s">
        <v>4647</v>
      </c>
      <c r="E1655" s="65" t="s">
        <v>4655</v>
      </c>
      <c r="F1655" s="65" t="s">
        <v>4657</v>
      </c>
      <c r="G1655" s="67">
        <f>_xlfn.XLOOKUP(A1655,'Aux_Código SVs'!C:C,'Aux_Código SVs'!C:C,"Não encontrado")</f>
        <v>6602084</v>
      </c>
    </row>
    <row r="1656" spans="1:7" x14ac:dyDescent="0.3">
      <c r="A1656" s="124">
        <v>6602085</v>
      </c>
      <c r="B1656" s="65" t="s">
        <v>3580</v>
      </c>
      <c r="C1656" s="65" t="s">
        <v>341</v>
      </c>
      <c r="D1656" s="65" t="s">
        <v>4647</v>
      </c>
      <c r="E1656" s="65" t="s">
        <v>4655</v>
      </c>
      <c r="F1656" s="65" t="s">
        <v>4657</v>
      </c>
      <c r="G1656" s="67">
        <f>_xlfn.XLOOKUP(A1656,'Aux_Código SVs'!C:C,'Aux_Código SVs'!C:C,"Não encontrado")</f>
        <v>6602085</v>
      </c>
    </row>
    <row r="1657" spans="1:7" x14ac:dyDescent="0.3">
      <c r="A1657" s="124">
        <v>6602086</v>
      </c>
      <c r="B1657" s="65" t="s">
        <v>3581</v>
      </c>
      <c r="C1657" s="65" t="s">
        <v>341</v>
      </c>
      <c r="D1657" s="65" t="s">
        <v>4647</v>
      </c>
      <c r="E1657" s="65" t="s">
        <v>4655</v>
      </c>
      <c r="F1657" s="65" t="s">
        <v>4657</v>
      </c>
      <c r="G1657" s="67">
        <f>_xlfn.XLOOKUP(A1657,'Aux_Código SVs'!C:C,'Aux_Código SVs'!C:C,"Não encontrado")</f>
        <v>6602086</v>
      </c>
    </row>
    <row r="1658" spans="1:7" x14ac:dyDescent="0.3">
      <c r="A1658" s="124">
        <v>6602087</v>
      </c>
      <c r="B1658" s="65" t="s">
        <v>3582</v>
      </c>
      <c r="C1658" s="65" t="s">
        <v>341</v>
      </c>
      <c r="D1658" s="65" t="s">
        <v>4647</v>
      </c>
      <c r="E1658" s="65" t="s">
        <v>4655</v>
      </c>
      <c r="F1658" s="65" t="s">
        <v>4657</v>
      </c>
      <c r="G1658" s="67">
        <f>_xlfn.XLOOKUP(A1658,'Aux_Código SVs'!C:C,'Aux_Código SVs'!C:C,"Não encontrado")</f>
        <v>6602087</v>
      </c>
    </row>
    <row r="1659" spans="1:7" x14ac:dyDescent="0.3">
      <c r="A1659" s="124">
        <v>6602088</v>
      </c>
      <c r="B1659" s="65" t="s">
        <v>3583</v>
      </c>
      <c r="C1659" s="65" t="s">
        <v>341</v>
      </c>
      <c r="D1659" s="65" t="s">
        <v>4647</v>
      </c>
      <c r="E1659" s="65" t="s">
        <v>4655</v>
      </c>
      <c r="F1659" s="65" t="s">
        <v>4657</v>
      </c>
      <c r="G1659" s="67">
        <f>_xlfn.XLOOKUP(A1659,'Aux_Código SVs'!C:C,'Aux_Código SVs'!C:C,"Não encontrado")</f>
        <v>6602088</v>
      </c>
    </row>
    <row r="1660" spans="1:7" x14ac:dyDescent="0.3">
      <c r="A1660" s="124">
        <v>6602089</v>
      </c>
      <c r="B1660" s="65" t="s">
        <v>3584</v>
      </c>
      <c r="C1660" s="65" t="s">
        <v>341</v>
      </c>
      <c r="D1660" s="65" t="s">
        <v>4647</v>
      </c>
      <c r="E1660" s="65" t="s">
        <v>4655</v>
      </c>
      <c r="F1660" s="65" t="s">
        <v>4657</v>
      </c>
      <c r="G1660" s="67">
        <f>_xlfn.XLOOKUP(A1660,'Aux_Código SVs'!C:C,'Aux_Código SVs'!C:C,"Não encontrado")</f>
        <v>6602089</v>
      </c>
    </row>
    <row r="1661" spans="1:7" x14ac:dyDescent="0.3">
      <c r="A1661" s="124">
        <v>6602090</v>
      </c>
      <c r="B1661" s="65" t="s">
        <v>3585</v>
      </c>
      <c r="C1661" s="65" t="s">
        <v>341</v>
      </c>
      <c r="D1661" s="65" t="s">
        <v>4647</v>
      </c>
      <c r="E1661" s="65" t="s">
        <v>4655</v>
      </c>
      <c r="F1661" s="65" t="s">
        <v>4657</v>
      </c>
      <c r="G1661" s="67">
        <f>_xlfn.XLOOKUP(A1661,'Aux_Código SVs'!C:C,'Aux_Código SVs'!C:C,"Não encontrado")</f>
        <v>6602090</v>
      </c>
    </row>
    <row r="1662" spans="1:7" x14ac:dyDescent="0.3">
      <c r="A1662" s="124">
        <v>6602091</v>
      </c>
      <c r="B1662" s="65" t="s">
        <v>3586</v>
      </c>
      <c r="C1662" s="65" t="s">
        <v>341</v>
      </c>
      <c r="D1662" s="65" t="s">
        <v>4647</v>
      </c>
      <c r="E1662" s="65" t="s">
        <v>4655</v>
      </c>
      <c r="F1662" s="65" t="s">
        <v>4657</v>
      </c>
      <c r="G1662" s="67">
        <f>_xlfn.XLOOKUP(A1662,'Aux_Código SVs'!C:C,'Aux_Código SVs'!C:C,"Não encontrado")</f>
        <v>6602091</v>
      </c>
    </row>
    <row r="1663" spans="1:7" x14ac:dyDescent="0.3">
      <c r="A1663" s="124">
        <v>6602092</v>
      </c>
      <c r="B1663" s="65" t="s">
        <v>3587</v>
      </c>
      <c r="C1663" s="65" t="s">
        <v>341</v>
      </c>
      <c r="D1663" s="65" t="s">
        <v>4647</v>
      </c>
      <c r="E1663" s="65" t="s">
        <v>4655</v>
      </c>
      <c r="F1663" s="65" t="s">
        <v>4657</v>
      </c>
      <c r="G1663" s="67">
        <f>_xlfn.XLOOKUP(A1663,'Aux_Código SVs'!C:C,'Aux_Código SVs'!C:C,"Não encontrado")</f>
        <v>6602092</v>
      </c>
    </row>
    <row r="1664" spans="1:7" x14ac:dyDescent="0.3">
      <c r="A1664" s="124">
        <v>6602093</v>
      </c>
      <c r="B1664" s="65" t="s">
        <v>3588</v>
      </c>
      <c r="C1664" s="65" t="s">
        <v>341</v>
      </c>
      <c r="D1664" s="65" t="s">
        <v>4647</v>
      </c>
      <c r="E1664" s="65" t="s">
        <v>4655</v>
      </c>
      <c r="F1664" s="65" t="s">
        <v>4657</v>
      </c>
      <c r="G1664" s="67">
        <f>_xlfn.XLOOKUP(A1664,'Aux_Código SVs'!C:C,'Aux_Código SVs'!C:C,"Não encontrado")</f>
        <v>6602093</v>
      </c>
    </row>
    <row r="1665" spans="1:7" x14ac:dyDescent="0.3">
      <c r="A1665" s="124">
        <v>6602094</v>
      </c>
      <c r="B1665" s="65" t="s">
        <v>3589</v>
      </c>
      <c r="C1665" s="65" t="s">
        <v>341</v>
      </c>
      <c r="D1665" s="65" t="s">
        <v>4647</v>
      </c>
      <c r="E1665" s="65" t="s">
        <v>4655</v>
      </c>
      <c r="F1665" s="65" t="s">
        <v>4657</v>
      </c>
      <c r="G1665" s="67">
        <f>_xlfn.XLOOKUP(A1665,'Aux_Código SVs'!C:C,'Aux_Código SVs'!C:C,"Não encontrado")</f>
        <v>6602094</v>
      </c>
    </row>
    <row r="1666" spans="1:7" x14ac:dyDescent="0.3">
      <c r="A1666" s="124">
        <v>6602095</v>
      </c>
      <c r="B1666" s="65" t="s">
        <v>3590</v>
      </c>
      <c r="C1666" s="65" t="s">
        <v>341</v>
      </c>
      <c r="D1666" s="65" t="s">
        <v>4647</v>
      </c>
      <c r="E1666" s="65" t="s">
        <v>4655</v>
      </c>
      <c r="F1666" s="65" t="s">
        <v>4657</v>
      </c>
      <c r="G1666" s="67">
        <f>_xlfn.XLOOKUP(A1666,'Aux_Código SVs'!C:C,'Aux_Código SVs'!C:C,"Não encontrado")</f>
        <v>6602095</v>
      </c>
    </row>
    <row r="1667" spans="1:7" x14ac:dyDescent="0.3">
      <c r="A1667" s="124">
        <v>6602096</v>
      </c>
      <c r="B1667" s="65" t="s">
        <v>3564</v>
      </c>
      <c r="C1667" s="65" t="s">
        <v>341</v>
      </c>
      <c r="D1667" s="65" t="s">
        <v>4647</v>
      </c>
      <c r="E1667" s="65" t="s">
        <v>4660</v>
      </c>
      <c r="F1667" s="65" t="s">
        <v>4657</v>
      </c>
      <c r="G1667" s="67">
        <f>_xlfn.XLOOKUP(A1667,'Aux_Código SVs'!C:C,'Aux_Código SVs'!C:C,"Não encontrado")</f>
        <v>6602096</v>
      </c>
    </row>
    <row r="1668" spans="1:7" x14ac:dyDescent="0.3">
      <c r="A1668" s="124">
        <v>6602097</v>
      </c>
      <c r="B1668" s="65" t="s">
        <v>3591</v>
      </c>
      <c r="C1668" s="65" t="s">
        <v>341</v>
      </c>
      <c r="D1668" s="65" t="s">
        <v>4647</v>
      </c>
      <c r="E1668" s="65" t="s">
        <v>4655</v>
      </c>
      <c r="F1668" s="65" t="s">
        <v>4657</v>
      </c>
      <c r="G1668" s="67">
        <f>_xlfn.XLOOKUP(A1668,'Aux_Código SVs'!C:C,'Aux_Código SVs'!C:C,"Não encontrado")</f>
        <v>6602097</v>
      </c>
    </row>
    <row r="1669" spans="1:7" x14ac:dyDescent="0.3">
      <c r="A1669" s="124">
        <v>6602098</v>
      </c>
      <c r="B1669" s="65" t="s">
        <v>3592</v>
      </c>
      <c r="C1669" s="65" t="s">
        <v>341</v>
      </c>
      <c r="D1669" s="65" t="s">
        <v>4647</v>
      </c>
      <c r="E1669" s="65" t="s">
        <v>4655</v>
      </c>
      <c r="F1669" s="65" t="s">
        <v>4657</v>
      </c>
      <c r="G1669" s="67">
        <f>_xlfn.XLOOKUP(A1669,'Aux_Código SVs'!C:C,'Aux_Código SVs'!C:C,"Não encontrado")</f>
        <v>6602098</v>
      </c>
    </row>
    <row r="1670" spans="1:7" x14ac:dyDescent="0.3">
      <c r="A1670" s="124">
        <v>6602099</v>
      </c>
      <c r="B1670" s="65" t="s">
        <v>3593</v>
      </c>
      <c r="C1670" s="65" t="s">
        <v>341</v>
      </c>
      <c r="D1670" s="65" t="s">
        <v>4647</v>
      </c>
      <c r="E1670" s="65" t="s">
        <v>4655</v>
      </c>
      <c r="F1670" s="65" t="s">
        <v>4657</v>
      </c>
      <c r="G1670" s="67">
        <f>_xlfn.XLOOKUP(A1670,'Aux_Código SVs'!C:C,'Aux_Código SVs'!C:C,"Não encontrado")</f>
        <v>6602099</v>
      </c>
    </row>
    <row r="1671" spans="1:7" x14ac:dyDescent="0.3">
      <c r="A1671" s="124">
        <v>6602100</v>
      </c>
      <c r="B1671" s="65" t="s">
        <v>3594</v>
      </c>
      <c r="C1671" s="65" t="s">
        <v>341</v>
      </c>
      <c r="D1671" s="65" t="s">
        <v>4647</v>
      </c>
      <c r="E1671" s="65" t="s">
        <v>4655</v>
      </c>
      <c r="F1671" s="65" t="s">
        <v>4657</v>
      </c>
      <c r="G1671" s="67">
        <f>_xlfn.XLOOKUP(A1671,'Aux_Código SVs'!C:C,'Aux_Código SVs'!C:C,"Não encontrado")</f>
        <v>6602100</v>
      </c>
    </row>
    <row r="1672" spans="1:7" x14ac:dyDescent="0.3">
      <c r="A1672" s="124">
        <v>6602101</v>
      </c>
      <c r="B1672" s="65" t="s">
        <v>3595</v>
      </c>
      <c r="C1672" s="65" t="s">
        <v>341</v>
      </c>
      <c r="D1672" s="65" t="s">
        <v>4647</v>
      </c>
      <c r="E1672" s="65" t="s">
        <v>4655</v>
      </c>
      <c r="F1672" s="65" t="s">
        <v>4657</v>
      </c>
      <c r="G1672" s="67">
        <f>_xlfn.XLOOKUP(A1672,'Aux_Código SVs'!C:C,'Aux_Código SVs'!C:C,"Não encontrado")</f>
        <v>6602101</v>
      </c>
    </row>
    <row r="1673" spans="1:7" x14ac:dyDescent="0.3">
      <c r="A1673" s="124">
        <v>6602102</v>
      </c>
      <c r="B1673" s="65" t="s">
        <v>3596</v>
      </c>
      <c r="C1673" s="65" t="s">
        <v>341</v>
      </c>
      <c r="D1673" s="65" t="s">
        <v>4647</v>
      </c>
      <c r="E1673" s="65" t="s">
        <v>4655</v>
      </c>
      <c r="F1673" s="65" t="s">
        <v>4657</v>
      </c>
      <c r="G1673" s="67">
        <f>_xlfn.XLOOKUP(A1673,'Aux_Código SVs'!C:C,'Aux_Código SVs'!C:C,"Não encontrado")</f>
        <v>6602102</v>
      </c>
    </row>
    <row r="1674" spans="1:7" x14ac:dyDescent="0.3">
      <c r="A1674" s="124">
        <v>6602103</v>
      </c>
      <c r="B1674" s="65" t="s">
        <v>3597</v>
      </c>
      <c r="C1674" s="65" t="s">
        <v>1744</v>
      </c>
      <c r="D1674" s="65" t="s">
        <v>4647</v>
      </c>
      <c r="E1674" s="65" t="s">
        <v>4660</v>
      </c>
      <c r="F1674" s="65" t="s">
        <v>4657</v>
      </c>
      <c r="G1674" s="67">
        <f>_xlfn.XLOOKUP(A1674,'Aux_Código SVs'!C:C,'Aux_Código SVs'!C:C,"Não encontrado")</f>
        <v>6602103</v>
      </c>
    </row>
    <row r="1675" spans="1:7" x14ac:dyDescent="0.3">
      <c r="A1675" s="124">
        <v>6602104</v>
      </c>
      <c r="B1675" s="65" t="s">
        <v>3452</v>
      </c>
      <c r="C1675" s="65" t="s">
        <v>1744</v>
      </c>
      <c r="D1675" s="65" t="s">
        <v>4650</v>
      </c>
      <c r="E1675" s="65" t="s">
        <v>4648</v>
      </c>
      <c r="F1675" s="65" t="s">
        <v>4709</v>
      </c>
      <c r="G1675" s="67">
        <f>_xlfn.XLOOKUP(A1675,'Aux_Código SVs'!C:C,'Aux_Código SVs'!C:C,"Não encontrado")</f>
        <v>6602104</v>
      </c>
    </row>
    <row r="1676" spans="1:7" x14ac:dyDescent="0.3">
      <c r="A1676" s="124">
        <v>6602105</v>
      </c>
      <c r="B1676" s="65" t="s">
        <v>3598</v>
      </c>
      <c r="C1676" s="65" t="s">
        <v>1682</v>
      </c>
      <c r="D1676" s="65" t="s">
        <v>4647</v>
      </c>
      <c r="E1676" s="65" t="s">
        <v>4660</v>
      </c>
      <c r="F1676" s="65" t="s">
        <v>4657</v>
      </c>
      <c r="G1676" s="67">
        <f>_xlfn.XLOOKUP(A1676,'Aux_Código SVs'!C:C,'Aux_Código SVs'!C:C,"Não encontrado")</f>
        <v>6602105</v>
      </c>
    </row>
    <row r="1677" spans="1:7" x14ac:dyDescent="0.3">
      <c r="A1677" s="124">
        <v>6602110</v>
      </c>
      <c r="B1677" s="65" t="s">
        <v>3599</v>
      </c>
      <c r="C1677" s="65" t="s">
        <v>341</v>
      </c>
      <c r="D1677" s="65" t="s">
        <v>4647</v>
      </c>
      <c r="E1677" s="65" t="s">
        <v>4660</v>
      </c>
      <c r="F1677" s="65" t="s">
        <v>4657</v>
      </c>
      <c r="G1677" s="67">
        <f>_xlfn.XLOOKUP(A1677,'Aux_Código SVs'!C:C,'Aux_Código SVs'!C:C,"Não encontrado")</f>
        <v>6602110</v>
      </c>
    </row>
    <row r="1678" spans="1:7" x14ac:dyDescent="0.3">
      <c r="A1678" s="124">
        <v>6602111</v>
      </c>
      <c r="B1678" s="65" t="s">
        <v>3600</v>
      </c>
      <c r="C1678" s="65" t="s">
        <v>1768</v>
      </c>
      <c r="D1678" s="65" t="s">
        <v>4647</v>
      </c>
      <c r="E1678" s="65" t="s">
        <v>4648</v>
      </c>
      <c r="F1678" s="65" t="s">
        <v>4651</v>
      </c>
      <c r="G1678" s="67">
        <f>_xlfn.XLOOKUP(A1678,'Aux_Código SVs'!C:C,'Aux_Código SVs'!C:C,"Não encontrado")</f>
        <v>6602111</v>
      </c>
    </row>
    <row r="1679" spans="1:7" x14ac:dyDescent="0.3">
      <c r="A1679" s="124">
        <v>6602112</v>
      </c>
      <c r="B1679" s="65" t="s">
        <v>3465</v>
      </c>
      <c r="C1679" s="65" t="s">
        <v>341</v>
      </c>
      <c r="D1679" s="65" t="s">
        <v>4650</v>
      </c>
      <c r="E1679" s="65" t="s">
        <v>4660</v>
      </c>
      <c r="F1679" s="65" t="s">
        <v>4672</v>
      </c>
      <c r="G1679" s="67">
        <f>_xlfn.XLOOKUP(A1679,'Aux_Código SVs'!C:C,'Aux_Código SVs'!C:C,"Não encontrado")</f>
        <v>6602112</v>
      </c>
    </row>
    <row r="1680" spans="1:7" x14ac:dyDescent="0.3">
      <c r="A1680" s="124">
        <v>6602113</v>
      </c>
      <c r="B1680" s="65" t="s">
        <v>3602</v>
      </c>
      <c r="C1680" s="65" t="s">
        <v>1682</v>
      </c>
      <c r="D1680" s="65" t="s">
        <v>4647</v>
      </c>
      <c r="E1680" s="65" t="s">
        <v>4660</v>
      </c>
      <c r="F1680" s="65" t="s">
        <v>4657</v>
      </c>
      <c r="G1680" s="67">
        <f>_xlfn.XLOOKUP(A1680,'Aux_Código SVs'!C:C,'Aux_Código SVs'!C:C,"Não encontrado")</f>
        <v>6602113</v>
      </c>
    </row>
    <row r="1681" spans="1:7" x14ac:dyDescent="0.3">
      <c r="A1681" s="124">
        <v>6602114</v>
      </c>
      <c r="B1681" s="65" t="s">
        <v>3603</v>
      </c>
      <c r="C1681" s="65" t="s">
        <v>1744</v>
      </c>
      <c r="D1681" s="65" t="s">
        <v>4647</v>
      </c>
      <c r="E1681" s="65" t="s">
        <v>4660</v>
      </c>
      <c r="F1681" s="65" t="s">
        <v>4657</v>
      </c>
      <c r="G1681" s="67">
        <f>_xlfn.XLOOKUP(A1681,'Aux_Código SVs'!C:C,'Aux_Código SVs'!C:C,"Não encontrado")</f>
        <v>6602114</v>
      </c>
    </row>
    <row r="1682" spans="1:7" x14ac:dyDescent="0.3">
      <c r="A1682" s="124">
        <v>6602115</v>
      </c>
      <c r="B1682" s="65" t="s">
        <v>3604</v>
      </c>
      <c r="C1682" s="65" t="s">
        <v>1682</v>
      </c>
      <c r="D1682" s="65" t="s">
        <v>4658</v>
      </c>
      <c r="E1682" s="65" t="s">
        <v>4668</v>
      </c>
      <c r="F1682" s="65" t="s">
        <v>4657</v>
      </c>
      <c r="G1682" s="67">
        <f>_xlfn.XLOOKUP(A1682,'Aux_Código SVs'!C:C,'Aux_Código SVs'!C:C,"Não encontrado")</f>
        <v>6602115</v>
      </c>
    </row>
    <row r="1683" spans="1:7" x14ac:dyDescent="0.3">
      <c r="A1683" s="124">
        <v>6602116</v>
      </c>
      <c r="B1683" s="65" t="s">
        <v>3605</v>
      </c>
      <c r="C1683" s="65" t="s">
        <v>341</v>
      </c>
      <c r="D1683" s="65" t="s">
        <v>4647</v>
      </c>
      <c r="E1683" s="65" t="s">
        <v>4660</v>
      </c>
      <c r="F1683" s="65" t="s">
        <v>4657</v>
      </c>
      <c r="G1683" s="67">
        <f>_xlfn.XLOOKUP(A1683,'Aux_Código SVs'!C:C,'Aux_Código SVs'!C:C,"Não encontrado")</f>
        <v>6602116</v>
      </c>
    </row>
    <row r="1684" spans="1:7" x14ac:dyDescent="0.3">
      <c r="A1684" s="124">
        <v>6602117</v>
      </c>
      <c r="B1684" s="65" t="s">
        <v>3606</v>
      </c>
      <c r="C1684" s="65" t="s">
        <v>1768</v>
      </c>
      <c r="D1684" s="65" t="s">
        <v>4647</v>
      </c>
      <c r="E1684" s="65" t="s">
        <v>4645</v>
      </c>
      <c r="F1684" s="65" t="s">
        <v>4646</v>
      </c>
      <c r="G1684" s="67">
        <f>_xlfn.XLOOKUP(A1684,'Aux_Código SVs'!C:C,'Aux_Código SVs'!C:C,"Não encontrado")</f>
        <v>6602117</v>
      </c>
    </row>
    <row r="1685" spans="1:7" x14ac:dyDescent="0.3">
      <c r="A1685" s="124">
        <v>6602118</v>
      </c>
      <c r="B1685" s="65" t="s">
        <v>1813</v>
      </c>
      <c r="C1685" s="65" t="s">
        <v>341</v>
      </c>
      <c r="D1685" s="65" t="s">
        <v>4647</v>
      </c>
      <c r="E1685" s="65" t="s">
        <v>4660</v>
      </c>
      <c r="F1685" s="65" t="s">
        <v>4657</v>
      </c>
      <c r="G1685" s="67">
        <f>_xlfn.XLOOKUP(A1685,'Aux_Código SVs'!C:C,'Aux_Código SVs'!C:C,"Não encontrado")</f>
        <v>6602118</v>
      </c>
    </row>
    <row r="1686" spans="1:7" x14ac:dyDescent="0.3">
      <c r="A1686" s="124">
        <v>6602119</v>
      </c>
      <c r="B1686" s="65" t="s">
        <v>1251</v>
      </c>
      <c r="C1686" s="65" t="s">
        <v>341</v>
      </c>
      <c r="D1686" s="65" t="s">
        <v>4647</v>
      </c>
      <c r="E1686" s="65" t="s">
        <v>4660</v>
      </c>
      <c r="F1686" s="65" t="s">
        <v>4657</v>
      </c>
      <c r="G1686" s="67">
        <f>_xlfn.XLOOKUP(A1686,'Aux_Código SVs'!C:C,'Aux_Código SVs'!C:C,"Não encontrado")</f>
        <v>6602119</v>
      </c>
    </row>
    <row r="1687" spans="1:7" x14ac:dyDescent="0.3">
      <c r="A1687" s="124">
        <v>6602120</v>
      </c>
      <c r="B1687" s="65" t="s">
        <v>3607</v>
      </c>
      <c r="C1687" s="65" t="s">
        <v>341</v>
      </c>
      <c r="D1687" s="65" t="s">
        <v>4647</v>
      </c>
      <c r="E1687" s="65" t="s">
        <v>4660</v>
      </c>
      <c r="F1687" s="65" t="s">
        <v>4657</v>
      </c>
      <c r="G1687" s="67">
        <f>_xlfn.XLOOKUP(A1687,'Aux_Código SVs'!C:C,'Aux_Código SVs'!C:C,"Não encontrado")</f>
        <v>6602120</v>
      </c>
    </row>
    <row r="1688" spans="1:7" x14ac:dyDescent="0.3">
      <c r="A1688" s="124">
        <v>6602121</v>
      </c>
      <c r="B1688" s="65" t="s">
        <v>3608</v>
      </c>
      <c r="C1688" s="65" t="s">
        <v>1768</v>
      </c>
      <c r="D1688" s="65" t="s">
        <v>4647</v>
      </c>
      <c r="E1688" s="65" t="s">
        <v>4660</v>
      </c>
      <c r="F1688" s="65" t="s">
        <v>4657</v>
      </c>
      <c r="G1688" s="67">
        <f>_xlfn.XLOOKUP(A1688,'Aux_Código SVs'!C:C,'Aux_Código SVs'!C:C,"Não encontrado")</f>
        <v>6602121</v>
      </c>
    </row>
    <row r="1689" spans="1:7" x14ac:dyDescent="0.3">
      <c r="A1689" s="124">
        <v>6602122</v>
      </c>
      <c r="B1689" s="65" t="s">
        <v>3609</v>
      </c>
      <c r="C1689" s="65" t="s">
        <v>1922</v>
      </c>
      <c r="D1689" s="65" t="s">
        <v>4650</v>
      </c>
      <c r="E1689" s="65" t="s">
        <v>4660</v>
      </c>
      <c r="F1689" s="65" t="s">
        <v>4666</v>
      </c>
      <c r="G1689" s="67">
        <f>_xlfn.XLOOKUP(A1689,'Aux_Código SVs'!C:C,'Aux_Código SVs'!C:C,"Não encontrado")</f>
        <v>6602122</v>
      </c>
    </row>
    <row r="1690" spans="1:7" x14ac:dyDescent="0.3">
      <c r="A1690" s="124">
        <v>6602123</v>
      </c>
      <c r="B1690" s="65" t="s">
        <v>3610</v>
      </c>
      <c r="C1690" s="65" t="s">
        <v>1682</v>
      </c>
      <c r="D1690" s="65" t="s">
        <v>4647</v>
      </c>
      <c r="E1690" s="65" t="s">
        <v>4660</v>
      </c>
      <c r="F1690" s="65" t="s">
        <v>4657</v>
      </c>
      <c r="G1690" s="67">
        <f>_xlfn.XLOOKUP(A1690,'Aux_Código SVs'!C:C,'Aux_Código SVs'!C:C,"Não encontrado")</f>
        <v>6602123</v>
      </c>
    </row>
    <row r="1691" spans="1:7" x14ac:dyDescent="0.3">
      <c r="A1691" s="124">
        <v>6602124</v>
      </c>
      <c r="B1691" s="65" t="s">
        <v>3611</v>
      </c>
      <c r="C1691" s="65" t="s">
        <v>1744</v>
      </c>
      <c r="D1691" s="65" t="s">
        <v>4731</v>
      </c>
      <c r="E1691" s="65" t="s">
        <v>4677</v>
      </c>
      <c r="F1691" s="65" t="s">
        <v>4701</v>
      </c>
      <c r="G1691" s="67">
        <f>_xlfn.XLOOKUP(A1691,'Aux_Código SVs'!C:C,'Aux_Código SVs'!C:C,"Não encontrado")</f>
        <v>6602124</v>
      </c>
    </row>
    <row r="1692" spans="1:7" x14ac:dyDescent="0.3">
      <c r="A1692" s="124">
        <v>6602125</v>
      </c>
      <c r="B1692" s="65" t="s">
        <v>3612</v>
      </c>
      <c r="C1692" s="65" t="s">
        <v>293</v>
      </c>
      <c r="D1692" s="65" t="s">
        <v>4647</v>
      </c>
      <c r="E1692" s="65" t="s">
        <v>4660</v>
      </c>
      <c r="F1692" s="65" t="s">
        <v>4651</v>
      </c>
      <c r="G1692" s="67">
        <f>_xlfn.XLOOKUP(A1692,'Aux_Código SVs'!C:C,'Aux_Código SVs'!C:C,"Não encontrado")</f>
        <v>6602125</v>
      </c>
    </row>
    <row r="1693" spans="1:7" x14ac:dyDescent="0.3">
      <c r="A1693" s="124">
        <v>6602126</v>
      </c>
      <c r="B1693" s="65" t="s">
        <v>3613</v>
      </c>
      <c r="C1693" s="65" t="s">
        <v>293</v>
      </c>
      <c r="D1693" s="65" t="s">
        <v>4647</v>
      </c>
      <c r="E1693" s="65" t="s">
        <v>4660</v>
      </c>
      <c r="F1693" s="65" t="s">
        <v>4651</v>
      </c>
      <c r="G1693" s="67">
        <f>_xlfn.XLOOKUP(A1693,'Aux_Código SVs'!C:C,'Aux_Código SVs'!C:C,"Não encontrado")</f>
        <v>6602126</v>
      </c>
    </row>
    <row r="1694" spans="1:7" x14ac:dyDescent="0.3">
      <c r="A1694" s="124">
        <v>6602127</v>
      </c>
      <c r="B1694" s="65" t="s">
        <v>1089</v>
      </c>
      <c r="C1694" s="65" t="s">
        <v>341</v>
      </c>
      <c r="D1694" s="65" t="s">
        <v>4647</v>
      </c>
      <c r="E1694" s="65" t="s">
        <v>4660</v>
      </c>
      <c r="F1694" s="65" t="s">
        <v>4657</v>
      </c>
      <c r="G1694" s="67">
        <f>_xlfn.XLOOKUP(A1694,'Aux_Código SVs'!C:C,'Aux_Código SVs'!C:C,"Não encontrado")</f>
        <v>6602127</v>
      </c>
    </row>
    <row r="1695" spans="1:7" x14ac:dyDescent="0.3">
      <c r="A1695" s="124">
        <v>6602128</v>
      </c>
      <c r="B1695" s="65" t="s">
        <v>1091</v>
      </c>
      <c r="C1695" s="65" t="s">
        <v>341</v>
      </c>
      <c r="D1695" s="65" t="s">
        <v>4647</v>
      </c>
      <c r="E1695" s="65" t="s">
        <v>4660</v>
      </c>
      <c r="F1695" s="65" t="s">
        <v>4657</v>
      </c>
      <c r="G1695" s="67">
        <f>_xlfn.XLOOKUP(A1695,'Aux_Código SVs'!C:C,'Aux_Código SVs'!C:C,"Não encontrado")</f>
        <v>6602128</v>
      </c>
    </row>
    <row r="1696" spans="1:7" x14ac:dyDescent="0.3">
      <c r="A1696" s="124">
        <v>6602129</v>
      </c>
      <c r="B1696" s="65" t="s">
        <v>1193</v>
      </c>
      <c r="C1696" s="65" t="s">
        <v>341</v>
      </c>
      <c r="D1696" s="65" t="s">
        <v>4647</v>
      </c>
      <c r="E1696" s="65" t="s">
        <v>4660</v>
      </c>
      <c r="F1696" s="65" t="s">
        <v>4657</v>
      </c>
      <c r="G1696" s="67">
        <f>_xlfn.XLOOKUP(A1696,'Aux_Código SVs'!C:C,'Aux_Código SVs'!C:C,"Não encontrado")</f>
        <v>6602129</v>
      </c>
    </row>
    <row r="1697" spans="1:7" x14ac:dyDescent="0.3">
      <c r="A1697" s="124">
        <v>6602130</v>
      </c>
      <c r="B1697" s="65" t="s">
        <v>3614</v>
      </c>
      <c r="C1697" s="65" t="s">
        <v>341</v>
      </c>
      <c r="D1697" s="65" t="s">
        <v>4647</v>
      </c>
      <c r="E1697" s="65" t="s">
        <v>4660</v>
      </c>
      <c r="F1697" s="65" t="s">
        <v>4657</v>
      </c>
      <c r="G1697" s="67">
        <f>_xlfn.XLOOKUP(A1697,'Aux_Código SVs'!C:C,'Aux_Código SVs'!C:C,"Não encontrado")</f>
        <v>6602130</v>
      </c>
    </row>
    <row r="1698" spans="1:7" x14ac:dyDescent="0.3">
      <c r="A1698" s="124">
        <v>6602131</v>
      </c>
      <c r="B1698" s="65" t="s">
        <v>3615</v>
      </c>
      <c r="C1698" s="65" t="s">
        <v>293</v>
      </c>
      <c r="D1698" s="65" t="s">
        <v>4647</v>
      </c>
      <c r="E1698" s="65" t="s">
        <v>4660</v>
      </c>
      <c r="F1698" s="65" t="s">
        <v>4657</v>
      </c>
      <c r="G1698" s="67">
        <f>_xlfn.XLOOKUP(A1698,'Aux_Código SVs'!C:C,'Aux_Código SVs'!C:C,"Não encontrado")</f>
        <v>6602131</v>
      </c>
    </row>
    <row r="1699" spans="1:7" x14ac:dyDescent="0.3">
      <c r="A1699" s="124">
        <v>6602132</v>
      </c>
      <c r="B1699" s="65" t="s">
        <v>3616</v>
      </c>
      <c r="C1699" s="65" t="s">
        <v>341</v>
      </c>
      <c r="D1699" s="65" t="s">
        <v>4647</v>
      </c>
      <c r="E1699" s="65" t="s">
        <v>4655</v>
      </c>
      <c r="F1699" s="65" t="s">
        <v>4657</v>
      </c>
      <c r="G1699" s="67">
        <f>_xlfn.XLOOKUP(A1699,'Aux_Código SVs'!C:C,'Aux_Código SVs'!C:C,"Não encontrado")</f>
        <v>6602132</v>
      </c>
    </row>
    <row r="1700" spans="1:7" x14ac:dyDescent="0.3">
      <c r="A1700" s="124">
        <v>6602133</v>
      </c>
      <c r="B1700" s="65" t="s">
        <v>3617</v>
      </c>
      <c r="C1700" s="65" t="s">
        <v>293</v>
      </c>
      <c r="D1700" s="65" t="s">
        <v>4650</v>
      </c>
      <c r="E1700" s="65" t="s">
        <v>4648</v>
      </c>
      <c r="F1700" s="65" t="s">
        <v>4709</v>
      </c>
      <c r="G1700" s="67">
        <f>_xlfn.XLOOKUP(A1700,'Aux_Código SVs'!C:C,'Aux_Código SVs'!C:C,"Não encontrado")</f>
        <v>6602133</v>
      </c>
    </row>
    <row r="1701" spans="1:7" x14ac:dyDescent="0.3">
      <c r="A1701" s="124">
        <v>6602134</v>
      </c>
      <c r="B1701" s="65" t="s">
        <v>3618</v>
      </c>
      <c r="C1701" s="65" t="s">
        <v>1744</v>
      </c>
      <c r="D1701" s="65" t="s">
        <v>4647</v>
      </c>
      <c r="E1701" s="65" t="s">
        <v>4660</v>
      </c>
      <c r="F1701" s="65" t="s">
        <v>4665</v>
      </c>
      <c r="G1701" s="67">
        <f>_xlfn.XLOOKUP(A1701,'Aux_Código SVs'!C:C,'Aux_Código SVs'!C:C,"Não encontrado")</f>
        <v>6602134</v>
      </c>
    </row>
    <row r="1702" spans="1:7" x14ac:dyDescent="0.3">
      <c r="A1702" s="124">
        <v>6602135</v>
      </c>
      <c r="B1702" s="65" t="s">
        <v>3619</v>
      </c>
      <c r="C1702" s="65" t="s">
        <v>293</v>
      </c>
      <c r="D1702" s="65" t="s">
        <v>4647</v>
      </c>
      <c r="E1702" s="65" t="s">
        <v>4660</v>
      </c>
      <c r="F1702" s="65" t="s">
        <v>4657</v>
      </c>
      <c r="G1702" s="67">
        <f>_xlfn.XLOOKUP(A1702,'Aux_Código SVs'!C:C,'Aux_Código SVs'!C:C,"Não encontrado")</f>
        <v>6602135</v>
      </c>
    </row>
    <row r="1703" spans="1:7" x14ac:dyDescent="0.3">
      <c r="A1703" s="124">
        <v>6602136</v>
      </c>
      <c r="B1703" s="65" t="s">
        <v>3620</v>
      </c>
      <c r="C1703" s="65" t="s">
        <v>293</v>
      </c>
      <c r="D1703" s="65" t="s">
        <v>4647</v>
      </c>
      <c r="E1703" s="65" t="s">
        <v>4660</v>
      </c>
      <c r="F1703" s="65" t="s">
        <v>4657</v>
      </c>
      <c r="G1703" s="67">
        <f>_xlfn.XLOOKUP(A1703,'Aux_Código SVs'!C:C,'Aux_Código SVs'!C:C,"Não encontrado")</f>
        <v>6602136</v>
      </c>
    </row>
    <row r="1704" spans="1:7" x14ac:dyDescent="0.3">
      <c r="A1704" s="124">
        <v>6602137</v>
      </c>
      <c r="B1704" s="65" t="s">
        <v>3621</v>
      </c>
      <c r="C1704" s="65" t="s">
        <v>293</v>
      </c>
      <c r="D1704" s="65" t="s">
        <v>4647</v>
      </c>
      <c r="E1704" s="65" t="s">
        <v>4660</v>
      </c>
      <c r="F1704" s="65" t="s">
        <v>4657</v>
      </c>
      <c r="G1704" s="67">
        <f>_xlfn.XLOOKUP(A1704,'Aux_Código SVs'!C:C,'Aux_Código SVs'!C:C,"Não encontrado")</f>
        <v>6602137</v>
      </c>
    </row>
    <row r="1705" spans="1:7" x14ac:dyDescent="0.3">
      <c r="A1705" s="124">
        <v>6602138</v>
      </c>
      <c r="B1705" s="65" t="s">
        <v>3622</v>
      </c>
      <c r="C1705" s="65" t="s">
        <v>293</v>
      </c>
      <c r="D1705" s="65" t="s">
        <v>4647</v>
      </c>
      <c r="E1705" s="65" t="s">
        <v>4660</v>
      </c>
      <c r="F1705" s="65" t="s">
        <v>4657</v>
      </c>
      <c r="G1705" s="67">
        <f>_xlfn.XLOOKUP(A1705,'Aux_Código SVs'!C:C,'Aux_Código SVs'!C:C,"Não encontrado")</f>
        <v>6602138</v>
      </c>
    </row>
    <row r="1706" spans="1:7" x14ac:dyDescent="0.3">
      <c r="A1706" s="124">
        <v>6602139</v>
      </c>
      <c r="B1706" s="65" t="s">
        <v>3623</v>
      </c>
      <c r="C1706" s="65" t="s">
        <v>293</v>
      </c>
      <c r="D1706" s="65" t="s">
        <v>4647</v>
      </c>
      <c r="E1706" s="65" t="s">
        <v>4660</v>
      </c>
      <c r="F1706" s="65" t="s">
        <v>4657</v>
      </c>
      <c r="G1706" s="67">
        <f>_xlfn.XLOOKUP(A1706,'Aux_Código SVs'!C:C,'Aux_Código SVs'!C:C,"Não encontrado")</f>
        <v>6602139</v>
      </c>
    </row>
    <row r="1707" spans="1:7" x14ac:dyDescent="0.3">
      <c r="A1707" s="124">
        <v>6602140</v>
      </c>
      <c r="B1707" s="65" t="s">
        <v>1163</v>
      </c>
      <c r="C1707" s="65" t="s">
        <v>341</v>
      </c>
      <c r="D1707" s="65" t="s">
        <v>4647</v>
      </c>
      <c r="E1707" s="65" t="s">
        <v>4660</v>
      </c>
      <c r="F1707" s="65" t="s">
        <v>4657</v>
      </c>
      <c r="G1707" s="67">
        <f>_xlfn.XLOOKUP(A1707,'Aux_Código SVs'!C:C,'Aux_Código SVs'!C:C,"Não encontrado")</f>
        <v>6602140</v>
      </c>
    </row>
    <row r="1708" spans="1:7" x14ac:dyDescent="0.3">
      <c r="A1708" s="124">
        <v>6602141</v>
      </c>
      <c r="B1708" s="65" t="s">
        <v>1309</v>
      </c>
      <c r="C1708" s="65" t="s">
        <v>341</v>
      </c>
      <c r="D1708" s="65" t="s">
        <v>4647</v>
      </c>
      <c r="E1708" s="65" t="s">
        <v>4660</v>
      </c>
      <c r="F1708" s="65" t="s">
        <v>4657</v>
      </c>
      <c r="G1708" s="67">
        <f>_xlfn.XLOOKUP(A1708,'Aux_Código SVs'!C:C,'Aux_Código SVs'!C:C,"Não encontrado")</f>
        <v>6602141</v>
      </c>
    </row>
    <row r="1709" spans="1:7" x14ac:dyDescent="0.3">
      <c r="A1709" s="124">
        <v>6602142</v>
      </c>
      <c r="B1709" s="65" t="s">
        <v>1103</v>
      </c>
      <c r="C1709" s="65" t="s">
        <v>341</v>
      </c>
      <c r="D1709" s="65" t="s">
        <v>4647</v>
      </c>
      <c r="E1709" s="65" t="s">
        <v>4660</v>
      </c>
      <c r="F1709" s="65" t="s">
        <v>4657</v>
      </c>
      <c r="G1709" s="67">
        <f>_xlfn.XLOOKUP(A1709,'Aux_Código SVs'!C:C,'Aux_Código SVs'!C:C,"Não encontrado")</f>
        <v>6602142</v>
      </c>
    </row>
    <row r="1710" spans="1:7" x14ac:dyDescent="0.3">
      <c r="A1710" s="124">
        <v>6602143</v>
      </c>
      <c r="B1710" s="65" t="s">
        <v>1135</v>
      </c>
      <c r="C1710" s="65" t="s">
        <v>341</v>
      </c>
      <c r="D1710" s="65" t="s">
        <v>4647</v>
      </c>
      <c r="E1710" s="65" t="s">
        <v>4660</v>
      </c>
      <c r="F1710" s="65" t="s">
        <v>4657</v>
      </c>
      <c r="G1710" s="67">
        <f>_xlfn.XLOOKUP(A1710,'Aux_Código SVs'!C:C,'Aux_Código SVs'!C:C,"Não encontrado")</f>
        <v>6602143</v>
      </c>
    </row>
    <row r="1711" spans="1:7" x14ac:dyDescent="0.3">
      <c r="A1711" s="124">
        <v>6602144</v>
      </c>
      <c r="B1711" s="65" t="s">
        <v>1853</v>
      </c>
      <c r="C1711" s="65" t="s">
        <v>341</v>
      </c>
      <c r="D1711" s="65" t="s">
        <v>4647</v>
      </c>
      <c r="E1711" s="65" t="s">
        <v>4660</v>
      </c>
      <c r="F1711" s="65" t="s">
        <v>4657</v>
      </c>
      <c r="G1711" s="67">
        <f>_xlfn.XLOOKUP(A1711,'Aux_Código SVs'!C:C,'Aux_Código SVs'!C:C,"Não encontrado")</f>
        <v>6602144</v>
      </c>
    </row>
    <row r="1712" spans="1:7" x14ac:dyDescent="0.3">
      <c r="A1712" s="124">
        <v>6602145</v>
      </c>
      <c r="B1712" s="65" t="s">
        <v>1305</v>
      </c>
      <c r="C1712" s="65" t="s">
        <v>341</v>
      </c>
      <c r="D1712" s="65" t="s">
        <v>4647</v>
      </c>
      <c r="E1712" s="65" t="s">
        <v>4660</v>
      </c>
      <c r="F1712" s="65" t="s">
        <v>4657</v>
      </c>
      <c r="G1712" s="67">
        <f>_xlfn.XLOOKUP(A1712,'Aux_Código SVs'!C:C,'Aux_Código SVs'!C:C,"Não encontrado")</f>
        <v>6602145</v>
      </c>
    </row>
    <row r="1713" spans="1:7" x14ac:dyDescent="0.3">
      <c r="A1713" s="124">
        <v>6602146</v>
      </c>
      <c r="B1713" s="65" t="s">
        <v>1249</v>
      </c>
      <c r="C1713" s="65" t="s">
        <v>341</v>
      </c>
      <c r="D1713" s="65" t="s">
        <v>4647</v>
      </c>
      <c r="E1713" s="65" t="s">
        <v>4660</v>
      </c>
      <c r="F1713" s="65" t="s">
        <v>4657</v>
      </c>
      <c r="G1713" s="67">
        <f>_xlfn.XLOOKUP(A1713,'Aux_Código SVs'!C:C,'Aux_Código SVs'!C:C,"Não encontrado")</f>
        <v>6602146</v>
      </c>
    </row>
    <row r="1714" spans="1:7" x14ac:dyDescent="0.3">
      <c r="A1714" s="124">
        <v>6602147</v>
      </c>
      <c r="B1714" s="65" t="s">
        <v>1207</v>
      </c>
      <c r="C1714" s="65" t="s">
        <v>341</v>
      </c>
      <c r="D1714" s="65" t="s">
        <v>4647</v>
      </c>
      <c r="E1714" s="65" t="s">
        <v>4660</v>
      </c>
      <c r="F1714" s="65" t="s">
        <v>4657</v>
      </c>
      <c r="G1714" s="67">
        <f>_xlfn.XLOOKUP(A1714,'Aux_Código SVs'!C:C,'Aux_Código SVs'!C:C,"Não encontrado")</f>
        <v>6602147</v>
      </c>
    </row>
    <row r="1715" spans="1:7" x14ac:dyDescent="0.3">
      <c r="A1715" s="124">
        <v>6602148</v>
      </c>
      <c r="B1715" s="65" t="s">
        <v>1087</v>
      </c>
      <c r="C1715" s="65" t="s">
        <v>341</v>
      </c>
      <c r="D1715" s="65" t="s">
        <v>4647</v>
      </c>
      <c r="E1715" s="65" t="s">
        <v>4660</v>
      </c>
      <c r="F1715" s="65" t="s">
        <v>4657</v>
      </c>
      <c r="G1715" s="67">
        <f>_xlfn.XLOOKUP(A1715,'Aux_Código SVs'!C:C,'Aux_Código SVs'!C:C,"Não encontrado")</f>
        <v>6602148</v>
      </c>
    </row>
    <row r="1716" spans="1:7" x14ac:dyDescent="0.3">
      <c r="A1716" s="124">
        <v>6602149</v>
      </c>
      <c r="B1716" s="65" t="s">
        <v>1307</v>
      </c>
      <c r="C1716" s="65" t="s">
        <v>341</v>
      </c>
      <c r="D1716" s="65" t="s">
        <v>4647</v>
      </c>
      <c r="E1716" s="65" t="s">
        <v>4660</v>
      </c>
      <c r="F1716" s="65" t="s">
        <v>4657</v>
      </c>
      <c r="G1716" s="67">
        <f>_xlfn.XLOOKUP(A1716,'Aux_Código SVs'!C:C,'Aux_Código SVs'!C:C,"Não encontrado")</f>
        <v>6602149</v>
      </c>
    </row>
    <row r="1717" spans="1:7" x14ac:dyDescent="0.3">
      <c r="A1717" s="124">
        <v>6602150</v>
      </c>
      <c r="B1717" s="65" t="s">
        <v>1861</v>
      </c>
      <c r="C1717" s="65" t="s">
        <v>341</v>
      </c>
      <c r="D1717" s="65" t="s">
        <v>4647</v>
      </c>
      <c r="E1717" s="65" t="s">
        <v>4660</v>
      </c>
      <c r="F1717" s="65" t="s">
        <v>4657</v>
      </c>
      <c r="G1717" s="67">
        <f>_xlfn.XLOOKUP(A1717,'Aux_Código SVs'!C:C,'Aux_Código SVs'!C:C,"Não encontrado")</f>
        <v>6602150</v>
      </c>
    </row>
    <row r="1718" spans="1:7" x14ac:dyDescent="0.3">
      <c r="A1718" s="124">
        <v>6602151</v>
      </c>
      <c r="B1718" s="65" t="s">
        <v>1097</v>
      </c>
      <c r="C1718" s="65" t="s">
        <v>341</v>
      </c>
      <c r="D1718" s="65" t="s">
        <v>4647</v>
      </c>
      <c r="E1718" s="65" t="s">
        <v>4660</v>
      </c>
      <c r="F1718" s="65" t="s">
        <v>4657</v>
      </c>
      <c r="G1718" s="67">
        <f>_xlfn.XLOOKUP(A1718,'Aux_Código SVs'!C:C,'Aux_Código SVs'!C:C,"Não encontrado")</f>
        <v>6602151</v>
      </c>
    </row>
    <row r="1719" spans="1:7" x14ac:dyDescent="0.3">
      <c r="A1719" s="124">
        <v>6602152</v>
      </c>
      <c r="B1719" s="65" t="s">
        <v>1141</v>
      </c>
      <c r="C1719" s="65" t="s">
        <v>341</v>
      </c>
      <c r="D1719" s="65" t="s">
        <v>4647</v>
      </c>
      <c r="E1719" s="65" t="s">
        <v>4660</v>
      </c>
      <c r="F1719" s="65" t="s">
        <v>4657</v>
      </c>
      <c r="G1719" s="67">
        <f>_xlfn.XLOOKUP(A1719,'Aux_Código SVs'!C:C,'Aux_Código SVs'!C:C,"Não encontrado")</f>
        <v>6602152</v>
      </c>
    </row>
    <row r="1720" spans="1:7" x14ac:dyDescent="0.3">
      <c r="A1720" s="124">
        <v>6602153</v>
      </c>
      <c r="B1720" s="65" t="s">
        <v>1149</v>
      </c>
      <c r="C1720" s="65" t="s">
        <v>341</v>
      </c>
      <c r="D1720" s="65" t="s">
        <v>4647</v>
      </c>
      <c r="E1720" s="65" t="s">
        <v>4660</v>
      </c>
      <c r="F1720" s="65" t="s">
        <v>4657</v>
      </c>
      <c r="G1720" s="67">
        <f>_xlfn.XLOOKUP(A1720,'Aux_Código SVs'!C:C,'Aux_Código SVs'!C:C,"Não encontrado")</f>
        <v>6602153</v>
      </c>
    </row>
    <row r="1721" spans="1:7" x14ac:dyDescent="0.3">
      <c r="A1721" s="124">
        <v>6602154</v>
      </c>
      <c r="B1721" s="65" t="s">
        <v>1101</v>
      </c>
      <c r="C1721" s="65" t="s">
        <v>341</v>
      </c>
      <c r="D1721" s="65" t="s">
        <v>4647</v>
      </c>
      <c r="E1721" s="65" t="s">
        <v>4660</v>
      </c>
      <c r="F1721" s="65" t="s">
        <v>4657</v>
      </c>
      <c r="G1721" s="67">
        <f>_xlfn.XLOOKUP(A1721,'Aux_Código SVs'!C:C,'Aux_Código SVs'!C:C,"Não encontrado")</f>
        <v>6602154</v>
      </c>
    </row>
    <row r="1722" spans="1:7" x14ac:dyDescent="0.3">
      <c r="A1722" s="124">
        <v>6602155</v>
      </c>
      <c r="B1722" s="65" t="s">
        <v>1819</v>
      </c>
      <c r="C1722" s="65" t="s">
        <v>341</v>
      </c>
      <c r="D1722" s="65" t="s">
        <v>4647</v>
      </c>
      <c r="E1722" s="65" t="s">
        <v>4660</v>
      </c>
      <c r="F1722" s="65" t="s">
        <v>4657</v>
      </c>
      <c r="G1722" s="67">
        <f>_xlfn.XLOOKUP(A1722,'Aux_Código SVs'!C:C,'Aux_Código SVs'!C:C,"Não encontrado")</f>
        <v>6602155</v>
      </c>
    </row>
    <row r="1723" spans="1:7" x14ac:dyDescent="0.3">
      <c r="A1723" s="124">
        <v>6602156</v>
      </c>
      <c r="B1723" s="65" t="s">
        <v>1105</v>
      </c>
      <c r="C1723" s="65" t="s">
        <v>341</v>
      </c>
      <c r="D1723" s="65" t="s">
        <v>4647</v>
      </c>
      <c r="E1723" s="65" t="s">
        <v>4660</v>
      </c>
      <c r="F1723" s="65" t="s">
        <v>4657</v>
      </c>
      <c r="G1723" s="67">
        <f>_xlfn.XLOOKUP(A1723,'Aux_Código SVs'!C:C,'Aux_Código SVs'!C:C,"Não encontrado")</f>
        <v>6602156</v>
      </c>
    </row>
    <row r="1724" spans="1:7" x14ac:dyDescent="0.3">
      <c r="A1724" s="124">
        <v>6602157</v>
      </c>
      <c r="B1724" s="65" t="s">
        <v>1127</v>
      </c>
      <c r="C1724" s="65" t="s">
        <v>341</v>
      </c>
      <c r="D1724" s="65" t="s">
        <v>4647</v>
      </c>
      <c r="E1724" s="65" t="s">
        <v>4660</v>
      </c>
      <c r="F1724" s="65" t="s">
        <v>4657</v>
      </c>
      <c r="G1724" s="67">
        <f>_xlfn.XLOOKUP(A1724,'Aux_Código SVs'!C:C,'Aux_Código SVs'!C:C,"Não encontrado")</f>
        <v>6602157</v>
      </c>
    </row>
    <row r="1725" spans="1:7" x14ac:dyDescent="0.3">
      <c r="A1725" s="124">
        <v>6602158</v>
      </c>
      <c r="B1725" s="65" t="s">
        <v>1147</v>
      </c>
      <c r="C1725" s="65" t="s">
        <v>341</v>
      </c>
      <c r="D1725" s="65" t="s">
        <v>4647</v>
      </c>
      <c r="E1725" s="65" t="s">
        <v>4660</v>
      </c>
      <c r="F1725" s="65" t="s">
        <v>4657</v>
      </c>
      <c r="G1725" s="67">
        <f>_xlfn.XLOOKUP(A1725,'Aux_Código SVs'!C:C,'Aux_Código SVs'!C:C,"Não encontrado")</f>
        <v>6602158</v>
      </c>
    </row>
    <row r="1726" spans="1:7" x14ac:dyDescent="0.3">
      <c r="A1726" s="124">
        <v>6602159</v>
      </c>
      <c r="B1726" s="65" t="s">
        <v>1185</v>
      </c>
      <c r="C1726" s="65" t="s">
        <v>341</v>
      </c>
      <c r="D1726" s="65" t="s">
        <v>4647</v>
      </c>
      <c r="E1726" s="65" t="s">
        <v>4660</v>
      </c>
      <c r="F1726" s="65" t="s">
        <v>4657</v>
      </c>
      <c r="G1726" s="67">
        <f>_xlfn.XLOOKUP(A1726,'Aux_Código SVs'!C:C,'Aux_Código SVs'!C:C,"Não encontrado")</f>
        <v>6602159</v>
      </c>
    </row>
    <row r="1727" spans="1:7" x14ac:dyDescent="0.3">
      <c r="A1727" s="124">
        <v>6602160</v>
      </c>
      <c r="B1727" s="65" t="s">
        <v>2208</v>
      </c>
      <c r="C1727" s="65" t="s">
        <v>341</v>
      </c>
      <c r="D1727" s="65" t="s">
        <v>4647</v>
      </c>
      <c r="E1727" s="65" t="s">
        <v>4660</v>
      </c>
      <c r="F1727" s="65" t="s">
        <v>4657</v>
      </c>
      <c r="G1727" s="67">
        <f>_xlfn.XLOOKUP(A1727,'Aux_Código SVs'!C:C,'Aux_Código SVs'!C:C,"Não encontrado")</f>
        <v>6602160</v>
      </c>
    </row>
    <row r="1728" spans="1:7" x14ac:dyDescent="0.3">
      <c r="A1728" s="124">
        <v>6602161</v>
      </c>
      <c r="B1728" s="65" t="s">
        <v>1191</v>
      </c>
      <c r="C1728" s="65" t="s">
        <v>341</v>
      </c>
      <c r="D1728" s="65" t="s">
        <v>4647</v>
      </c>
      <c r="E1728" s="65" t="s">
        <v>4660</v>
      </c>
      <c r="F1728" s="65" t="s">
        <v>4657</v>
      </c>
      <c r="G1728" s="67">
        <f>_xlfn.XLOOKUP(A1728,'Aux_Código SVs'!C:C,'Aux_Código SVs'!C:C,"Não encontrado")</f>
        <v>6602161</v>
      </c>
    </row>
    <row r="1729" spans="1:7" x14ac:dyDescent="0.3">
      <c r="A1729" s="124">
        <v>6602162</v>
      </c>
      <c r="B1729" s="65" t="s">
        <v>1189</v>
      </c>
      <c r="C1729" s="65" t="s">
        <v>341</v>
      </c>
      <c r="D1729" s="65" t="s">
        <v>4647</v>
      </c>
      <c r="E1729" s="65" t="s">
        <v>4660</v>
      </c>
      <c r="F1729" s="65" t="s">
        <v>4657</v>
      </c>
      <c r="G1729" s="67">
        <f>_xlfn.XLOOKUP(A1729,'Aux_Código SVs'!C:C,'Aux_Código SVs'!C:C,"Não encontrado")</f>
        <v>6602162</v>
      </c>
    </row>
    <row r="1730" spans="1:7" x14ac:dyDescent="0.3">
      <c r="A1730" s="124">
        <v>6602163</v>
      </c>
      <c r="B1730" s="65" t="s">
        <v>1221</v>
      </c>
      <c r="C1730" s="65" t="s">
        <v>341</v>
      </c>
      <c r="D1730" s="65" t="s">
        <v>4647</v>
      </c>
      <c r="E1730" s="65" t="s">
        <v>4660</v>
      </c>
      <c r="F1730" s="65" t="s">
        <v>4657</v>
      </c>
      <c r="G1730" s="67">
        <f>_xlfn.XLOOKUP(A1730,'Aux_Código SVs'!C:C,'Aux_Código SVs'!C:C,"Não encontrado")</f>
        <v>6602163</v>
      </c>
    </row>
    <row r="1731" spans="1:7" x14ac:dyDescent="0.3">
      <c r="A1731" s="124">
        <v>6602164</v>
      </c>
      <c r="B1731" s="65" t="s">
        <v>1219</v>
      </c>
      <c r="C1731" s="65" t="s">
        <v>341</v>
      </c>
      <c r="D1731" s="65" t="s">
        <v>4647</v>
      </c>
      <c r="E1731" s="65" t="s">
        <v>4660</v>
      </c>
      <c r="F1731" s="65" t="s">
        <v>4657</v>
      </c>
      <c r="G1731" s="67">
        <f>_xlfn.XLOOKUP(A1731,'Aux_Código SVs'!C:C,'Aux_Código SVs'!C:C,"Não encontrado")</f>
        <v>6602164</v>
      </c>
    </row>
    <row r="1732" spans="1:7" x14ac:dyDescent="0.3">
      <c r="A1732" s="124">
        <v>6602165</v>
      </c>
      <c r="B1732" s="65" t="s">
        <v>1279</v>
      </c>
      <c r="C1732" s="65" t="s">
        <v>341</v>
      </c>
      <c r="D1732" s="65" t="s">
        <v>4647</v>
      </c>
      <c r="E1732" s="65" t="s">
        <v>4660</v>
      </c>
      <c r="F1732" s="65" t="s">
        <v>4657</v>
      </c>
      <c r="G1732" s="67">
        <f>_xlfn.XLOOKUP(A1732,'Aux_Código SVs'!C:C,'Aux_Código SVs'!C:C,"Não encontrado")</f>
        <v>6602165</v>
      </c>
    </row>
    <row r="1733" spans="1:7" x14ac:dyDescent="0.3">
      <c r="A1733" s="124">
        <v>6602166</v>
      </c>
      <c r="B1733" s="65" t="s">
        <v>1083</v>
      </c>
      <c r="C1733" s="65" t="s">
        <v>341</v>
      </c>
      <c r="D1733" s="65" t="s">
        <v>4647</v>
      </c>
      <c r="E1733" s="65" t="s">
        <v>4660</v>
      </c>
      <c r="F1733" s="65" t="s">
        <v>4657</v>
      </c>
      <c r="G1733" s="67">
        <f>_xlfn.XLOOKUP(A1733,'Aux_Código SVs'!C:C,'Aux_Código SVs'!C:C,"Não encontrado")</f>
        <v>6602166</v>
      </c>
    </row>
    <row r="1734" spans="1:7" x14ac:dyDescent="0.3">
      <c r="A1734" s="124">
        <v>6602167</v>
      </c>
      <c r="B1734" s="65" t="s">
        <v>1131</v>
      </c>
      <c r="C1734" s="65" t="s">
        <v>341</v>
      </c>
      <c r="D1734" s="65" t="s">
        <v>4647</v>
      </c>
      <c r="E1734" s="65" t="s">
        <v>4660</v>
      </c>
      <c r="F1734" s="65" t="s">
        <v>4657</v>
      </c>
      <c r="G1734" s="67">
        <f>_xlfn.XLOOKUP(A1734,'Aux_Código SVs'!C:C,'Aux_Código SVs'!C:C,"Não encontrado")</f>
        <v>6602167</v>
      </c>
    </row>
    <row r="1735" spans="1:7" x14ac:dyDescent="0.3">
      <c r="A1735" s="124">
        <v>6602168</v>
      </c>
      <c r="B1735" s="65" t="s">
        <v>1133</v>
      </c>
      <c r="C1735" s="65" t="s">
        <v>341</v>
      </c>
      <c r="D1735" s="65" t="s">
        <v>4647</v>
      </c>
      <c r="E1735" s="65" t="s">
        <v>4660</v>
      </c>
      <c r="F1735" s="65" t="s">
        <v>4657</v>
      </c>
      <c r="G1735" s="67">
        <f>_xlfn.XLOOKUP(A1735,'Aux_Código SVs'!C:C,'Aux_Código SVs'!C:C,"Não encontrado")</f>
        <v>6602168</v>
      </c>
    </row>
    <row r="1736" spans="1:7" x14ac:dyDescent="0.3">
      <c r="A1736" s="124">
        <v>6602169</v>
      </c>
      <c r="B1736" s="65" t="s">
        <v>3624</v>
      </c>
      <c r="C1736" s="65" t="s">
        <v>293</v>
      </c>
      <c r="D1736" s="65" t="s">
        <v>4647</v>
      </c>
      <c r="E1736" s="65" t="s">
        <v>4660</v>
      </c>
      <c r="F1736" s="65" t="s">
        <v>4657</v>
      </c>
      <c r="G1736" s="67">
        <f>_xlfn.XLOOKUP(A1736,'Aux_Código SVs'!C:C,'Aux_Código SVs'!C:C,"Não encontrado")</f>
        <v>6602169</v>
      </c>
    </row>
    <row r="1737" spans="1:7" x14ac:dyDescent="0.3">
      <c r="A1737" s="124">
        <v>6602170</v>
      </c>
      <c r="B1737" s="65" t="s">
        <v>1811</v>
      </c>
      <c r="C1737" s="65" t="s">
        <v>341</v>
      </c>
      <c r="D1737" s="65" t="s">
        <v>4647</v>
      </c>
      <c r="E1737" s="65" t="s">
        <v>4660</v>
      </c>
      <c r="F1737" s="65" t="s">
        <v>4657</v>
      </c>
      <c r="G1737" s="67">
        <f>_xlfn.XLOOKUP(A1737,'Aux_Código SVs'!C:C,'Aux_Código SVs'!C:C,"Não encontrado")</f>
        <v>6602170</v>
      </c>
    </row>
    <row r="1738" spans="1:7" x14ac:dyDescent="0.3">
      <c r="A1738" s="124">
        <v>6602171</v>
      </c>
      <c r="B1738" s="65" t="s">
        <v>1145</v>
      </c>
      <c r="C1738" s="65" t="s">
        <v>341</v>
      </c>
      <c r="D1738" s="65" t="s">
        <v>4647</v>
      </c>
      <c r="E1738" s="65" t="s">
        <v>4660</v>
      </c>
      <c r="F1738" s="65" t="s">
        <v>4657</v>
      </c>
      <c r="G1738" s="67">
        <f>_xlfn.XLOOKUP(A1738,'Aux_Código SVs'!C:C,'Aux_Código SVs'!C:C,"Não encontrado")</f>
        <v>6602171</v>
      </c>
    </row>
    <row r="1739" spans="1:7" x14ac:dyDescent="0.3">
      <c r="A1739" s="124">
        <v>6602172</v>
      </c>
      <c r="B1739" s="65" t="s">
        <v>1155</v>
      </c>
      <c r="C1739" s="65" t="s">
        <v>341</v>
      </c>
      <c r="D1739" s="65" t="s">
        <v>4647</v>
      </c>
      <c r="E1739" s="65" t="s">
        <v>4660</v>
      </c>
      <c r="F1739" s="65" t="s">
        <v>4657</v>
      </c>
      <c r="G1739" s="67">
        <f>_xlfn.XLOOKUP(A1739,'Aux_Código SVs'!C:C,'Aux_Código SVs'!C:C,"Não encontrado")</f>
        <v>6602172</v>
      </c>
    </row>
    <row r="1740" spans="1:7" x14ac:dyDescent="0.3">
      <c r="A1740" s="124">
        <v>6602173</v>
      </c>
      <c r="B1740" s="65" t="s">
        <v>1159</v>
      </c>
      <c r="C1740" s="65" t="s">
        <v>341</v>
      </c>
      <c r="D1740" s="65" t="s">
        <v>4647</v>
      </c>
      <c r="E1740" s="65" t="s">
        <v>4660</v>
      </c>
      <c r="F1740" s="65" t="s">
        <v>4657</v>
      </c>
      <c r="G1740" s="67">
        <f>_xlfn.XLOOKUP(A1740,'Aux_Código SVs'!C:C,'Aux_Código SVs'!C:C,"Não encontrado")</f>
        <v>6602173</v>
      </c>
    </row>
    <row r="1741" spans="1:7" x14ac:dyDescent="0.3">
      <c r="A1741" s="124">
        <v>6602174</v>
      </c>
      <c r="B1741" s="65" t="s">
        <v>1161</v>
      </c>
      <c r="C1741" s="65" t="s">
        <v>341</v>
      </c>
      <c r="D1741" s="65" t="s">
        <v>4647</v>
      </c>
      <c r="E1741" s="65" t="s">
        <v>4660</v>
      </c>
      <c r="F1741" s="65" t="s">
        <v>4657</v>
      </c>
      <c r="G1741" s="67">
        <f>_xlfn.XLOOKUP(A1741,'Aux_Código SVs'!C:C,'Aux_Código SVs'!C:C,"Não encontrado")</f>
        <v>6602174</v>
      </c>
    </row>
    <row r="1742" spans="1:7" x14ac:dyDescent="0.3">
      <c r="A1742" s="124">
        <v>6602175</v>
      </c>
      <c r="B1742" s="65" t="s">
        <v>1247</v>
      </c>
      <c r="C1742" s="65" t="s">
        <v>341</v>
      </c>
      <c r="D1742" s="65" t="s">
        <v>4647</v>
      </c>
      <c r="E1742" s="65" t="s">
        <v>4660</v>
      </c>
      <c r="F1742" s="65" t="s">
        <v>4657</v>
      </c>
      <c r="G1742" s="67">
        <f>_xlfn.XLOOKUP(A1742,'Aux_Código SVs'!C:C,'Aux_Código SVs'!C:C,"Não encontrado")</f>
        <v>6602175</v>
      </c>
    </row>
    <row r="1743" spans="1:7" x14ac:dyDescent="0.3">
      <c r="A1743" s="124">
        <v>6602176</v>
      </c>
      <c r="B1743" s="65" t="s">
        <v>1203</v>
      </c>
      <c r="C1743" s="65" t="s">
        <v>341</v>
      </c>
      <c r="D1743" s="65" t="s">
        <v>4647</v>
      </c>
      <c r="E1743" s="65" t="s">
        <v>4660</v>
      </c>
      <c r="F1743" s="65" t="s">
        <v>4657</v>
      </c>
      <c r="G1743" s="67">
        <f>_xlfn.XLOOKUP(A1743,'Aux_Código SVs'!C:C,'Aux_Código SVs'!C:C,"Não encontrado")</f>
        <v>6602176</v>
      </c>
    </row>
    <row r="1744" spans="1:7" x14ac:dyDescent="0.3">
      <c r="A1744" s="124">
        <v>6602177</v>
      </c>
      <c r="B1744" s="65" t="s">
        <v>1205</v>
      </c>
      <c r="C1744" s="65" t="s">
        <v>341</v>
      </c>
      <c r="D1744" s="65" t="s">
        <v>4647</v>
      </c>
      <c r="E1744" s="65" t="s">
        <v>4660</v>
      </c>
      <c r="F1744" s="65" t="s">
        <v>4657</v>
      </c>
      <c r="G1744" s="67">
        <f>_xlfn.XLOOKUP(A1744,'Aux_Código SVs'!C:C,'Aux_Código SVs'!C:C,"Não encontrado")</f>
        <v>6602177</v>
      </c>
    </row>
    <row r="1745" spans="1:7" x14ac:dyDescent="0.3">
      <c r="A1745" s="124">
        <v>6602178</v>
      </c>
      <c r="B1745" s="65" t="s">
        <v>1217</v>
      </c>
      <c r="C1745" s="65" t="s">
        <v>341</v>
      </c>
      <c r="D1745" s="65" t="s">
        <v>4647</v>
      </c>
      <c r="E1745" s="65" t="s">
        <v>4660</v>
      </c>
      <c r="F1745" s="65" t="s">
        <v>4657</v>
      </c>
      <c r="G1745" s="67">
        <f>_xlfn.XLOOKUP(A1745,'Aux_Código SVs'!C:C,'Aux_Código SVs'!C:C,"Não encontrado")</f>
        <v>6602178</v>
      </c>
    </row>
    <row r="1746" spans="1:7" x14ac:dyDescent="0.3">
      <c r="A1746" s="124">
        <v>6602179</v>
      </c>
      <c r="B1746" s="65" t="s">
        <v>1277</v>
      </c>
      <c r="C1746" s="65" t="s">
        <v>341</v>
      </c>
      <c r="D1746" s="65" t="s">
        <v>4647</v>
      </c>
      <c r="E1746" s="65" t="s">
        <v>4660</v>
      </c>
      <c r="F1746" s="65" t="s">
        <v>4657</v>
      </c>
      <c r="G1746" s="67">
        <f>_xlfn.XLOOKUP(A1746,'Aux_Código SVs'!C:C,'Aux_Código SVs'!C:C,"Não encontrado")</f>
        <v>6602179</v>
      </c>
    </row>
    <row r="1747" spans="1:7" x14ac:dyDescent="0.3">
      <c r="A1747" s="124">
        <v>6602180</v>
      </c>
      <c r="B1747" s="65" t="s">
        <v>1261</v>
      </c>
      <c r="C1747" s="65" t="s">
        <v>341</v>
      </c>
      <c r="D1747" s="65" t="s">
        <v>4647</v>
      </c>
      <c r="E1747" s="65" t="s">
        <v>4660</v>
      </c>
      <c r="F1747" s="65" t="s">
        <v>4657</v>
      </c>
      <c r="G1747" s="67">
        <f>_xlfn.XLOOKUP(A1747,'Aux_Código SVs'!C:C,'Aux_Código SVs'!C:C,"Não encontrado")</f>
        <v>6602180</v>
      </c>
    </row>
    <row r="1748" spans="1:7" x14ac:dyDescent="0.3">
      <c r="A1748" s="124">
        <v>6602181</v>
      </c>
      <c r="B1748" s="65" t="s">
        <v>1265</v>
      </c>
      <c r="C1748" s="65" t="s">
        <v>341</v>
      </c>
      <c r="D1748" s="65" t="s">
        <v>4647</v>
      </c>
      <c r="E1748" s="65" t="s">
        <v>4660</v>
      </c>
      <c r="F1748" s="65" t="s">
        <v>4657</v>
      </c>
      <c r="G1748" s="67">
        <f>_xlfn.XLOOKUP(A1748,'Aux_Código SVs'!C:C,'Aux_Código SVs'!C:C,"Não encontrado")</f>
        <v>6602181</v>
      </c>
    </row>
    <row r="1749" spans="1:7" x14ac:dyDescent="0.3">
      <c r="A1749" s="124">
        <v>6602182</v>
      </c>
      <c r="B1749" s="65" t="s">
        <v>1275</v>
      </c>
      <c r="C1749" s="65" t="s">
        <v>341</v>
      </c>
      <c r="D1749" s="65" t="s">
        <v>4647</v>
      </c>
      <c r="E1749" s="65" t="s">
        <v>4660</v>
      </c>
      <c r="F1749" s="65" t="s">
        <v>4657</v>
      </c>
      <c r="G1749" s="67">
        <f>_xlfn.XLOOKUP(A1749,'Aux_Código SVs'!C:C,'Aux_Código SVs'!C:C,"Não encontrado")</f>
        <v>6602182</v>
      </c>
    </row>
    <row r="1750" spans="1:7" x14ac:dyDescent="0.3">
      <c r="A1750" s="124">
        <v>6602183</v>
      </c>
      <c r="B1750" s="65" t="s">
        <v>2172</v>
      </c>
      <c r="C1750" s="65" t="s">
        <v>341</v>
      </c>
      <c r="D1750" s="65" t="s">
        <v>4647</v>
      </c>
      <c r="E1750" s="65" t="s">
        <v>4660</v>
      </c>
      <c r="F1750" s="65" t="s">
        <v>4657</v>
      </c>
      <c r="G1750" s="67">
        <f>_xlfn.XLOOKUP(A1750,'Aux_Código SVs'!C:C,'Aux_Código SVs'!C:C,"Não encontrado")</f>
        <v>6602183</v>
      </c>
    </row>
    <row r="1751" spans="1:7" x14ac:dyDescent="0.3">
      <c r="A1751" s="124">
        <v>6602184</v>
      </c>
      <c r="B1751" s="65" t="s">
        <v>2206</v>
      </c>
      <c r="C1751" s="65" t="s">
        <v>341</v>
      </c>
      <c r="D1751" s="65" t="s">
        <v>4647</v>
      </c>
      <c r="E1751" s="65" t="s">
        <v>4660</v>
      </c>
      <c r="F1751" s="65" t="s">
        <v>4657</v>
      </c>
      <c r="G1751" s="67">
        <f>_xlfn.XLOOKUP(A1751,'Aux_Código SVs'!C:C,'Aux_Código SVs'!C:C,"Não encontrado")</f>
        <v>6602184</v>
      </c>
    </row>
    <row r="1752" spans="1:7" x14ac:dyDescent="0.3">
      <c r="A1752" s="124">
        <v>6602185</v>
      </c>
      <c r="B1752" s="65" t="s">
        <v>1263</v>
      </c>
      <c r="C1752" s="65" t="s">
        <v>341</v>
      </c>
      <c r="D1752" s="65" t="s">
        <v>4647</v>
      </c>
      <c r="E1752" s="65" t="s">
        <v>4660</v>
      </c>
      <c r="F1752" s="65" t="s">
        <v>4657</v>
      </c>
      <c r="G1752" s="67">
        <f>_xlfn.XLOOKUP(A1752,'Aux_Código SVs'!C:C,'Aux_Código SVs'!C:C,"Não encontrado")</f>
        <v>6602185</v>
      </c>
    </row>
    <row r="1753" spans="1:7" x14ac:dyDescent="0.3">
      <c r="A1753" s="124">
        <v>6602186</v>
      </c>
      <c r="B1753" s="65" t="s">
        <v>1865</v>
      </c>
      <c r="C1753" s="65" t="s">
        <v>341</v>
      </c>
      <c r="D1753" s="65" t="s">
        <v>4647</v>
      </c>
      <c r="E1753" s="65" t="s">
        <v>4660</v>
      </c>
      <c r="F1753" s="65" t="s">
        <v>4657</v>
      </c>
      <c r="G1753" s="67">
        <f>_xlfn.XLOOKUP(A1753,'Aux_Código SVs'!C:C,'Aux_Código SVs'!C:C,"Não encontrado")</f>
        <v>6602186</v>
      </c>
    </row>
    <row r="1754" spans="1:7" x14ac:dyDescent="0.3">
      <c r="A1754" s="124">
        <v>6602187</v>
      </c>
      <c r="B1754" s="65" t="s">
        <v>3625</v>
      </c>
      <c r="C1754" s="65" t="s">
        <v>293</v>
      </c>
      <c r="D1754" s="65" t="s">
        <v>4647</v>
      </c>
      <c r="E1754" s="65" t="s">
        <v>4655</v>
      </c>
      <c r="F1754" s="65" t="s">
        <v>4657</v>
      </c>
      <c r="G1754" s="67">
        <f>_xlfn.XLOOKUP(A1754,'Aux_Código SVs'!C:C,'Aux_Código SVs'!C:C,"Não encontrado")</f>
        <v>6602187</v>
      </c>
    </row>
    <row r="1755" spans="1:7" x14ac:dyDescent="0.3">
      <c r="A1755" s="124">
        <v>6602188</v>
      </c>
      <c r="B1755" s="65" t="s">
        <v>3626</v>
      </c>
      <c r="C1755" s="65" t="s">
        <v>293</v>
      </c>
      <c r="D1755" s="65" t="s">
        <v>4647</v>
      </c>
      <c r="E1755" s="65" t="s">
        <v>4660</v>
      </c>
      <c r="F1755" s="65" t="s">
        <v>4657</v>
      </c>
      <c r="G1755" s="67">
        <f>_xlfn.XLOOKUP(A1755,'Aux_Código SVs'!C:C,'Aux_Código SVs'!C:C,"Não encontrado")</f>
        <v>6602188</v>
      </c>
    </row>
    <row r="1756" spans="1:7" x14ac:dyDescent="0.3">
      <c r="A1756" s="124">
        <v>6602189</v>
      </c>
      <c r="B1756" s="65" t="s">
        <v>3627</v>
      </c>
      <c r="C1756" s="65" t="s">
        <v>293</v>
      </c>
      <c r="D1756" s="65" t="s">
        <v>4736</v>
      </c>
      <c r="E1756" s="65" t="s">
        <v>4712</v>
      </c>
      <c r="F1756" s="65" t="s">
        <v>4653</v>
      </c>
      <c r="G1756" s="67">
        <f>_xlfn.XLOOKUP(A1756,'Aux_Código SVs'!C:C,'Aux_Código SVs'!C:C,"Não encontrado")</f>
        <v>6602189</v>
      </c>
    </row>
    <row r="1757" spans="1:7" x14ac:dyDescent="0.3">
      <c r="A1757" s="124">
        <v>6602190</v>
      </c>
      <c r="B1757" s="65" t="s">
        <v>3628</v>
      </c>
      <c r="C1757" s="65" t="s">
        <v>293</v>
      </c>
      <c r="D1757" s="65" t="s">
        <v>4647</v>
      </c>
      <c r="E1757" s="65" t="s">
        <v>4660</v>
      </c>
      <c r="F1757" s="65" t="s">
        <v>4657</v>
      </c>
      <c r="G1757" s="67">
        <f>_xlfn.XLOOKUP(A1757,'Aux_Código SVs'!C:C,'Aux_Código SVs'!C:C,"Não encontrado")</f>
        <v>6602190</v>
      </c>
    </row>
    <row r="1758" spans="1:7" x14ac:dyDescent="0.3">
      <c r="A1758" s="124">
        <v>6602191</v>
      </c>
      <c r="B1758" s="65" t="s">
        <v>3629</v>
      </c>
      <c r="C1758" s="65" t="s">
        <v>293</v>
      </c>
      <c r="D1758" s="65" t="s">
        <v>4647</v>
      </c>
      <c r="E1758" s="65" t="s">
        <v>4660</v>
      </c>
      <c r="F1758" s="65" t="s">
        <v>4657</v>
      </c>
      <c r="G1758" s="67">
        <f>_xlfn.XLOOKUP(A1758,'Aux_Código SVs'!C:C,'Aux_Código SVs'!C:C,"Não encontrado")</f>
        <v>6602191</v>
      </c>
    </row>
    <row r="1759" spans="1:7" x14ac:dyDescent="0.3">
      <c r="A1759" s="124">
        <v>6602192</v>
      </c>
      <c r="B1759" s="65" t="s">
        <v>3630</v>
      </c>
      <c r="C1759" s="65" t="s">
        <v>293</v>
      </c>
      <c r="D1759" s="65" t="s">
        <v>4647</v>
      </c>
      <c r="E1759" s="65" t="s">
        <v>4660</v>
      </c>
      <c r="F1759" s="65" t="s">
        <v>4657</v>
      </c>
      <c r="G1759" s="67">
        <f>_xlfn.XLOOKUP(A1759,'Aux_Código SVs'!C:C,'Aux_Código SVs'!C:C,"Não encontrado")</f>
        <v>6602192</v>
      </c>
    </row>
    <row r="1760" spans="1:7" x14ac:dyDescent="0.3">
      <c r="A1760" s="124">
        <v>6602193</v>
      </c>
      <c r="B1760" s="65" t="s">
        <v>3631</v>
      </c>
      <c r="C1760" s="65" t="s">
        <v>293</v>
      </c>
      <c r="D1760" s="65" t="s">
        <v>4647</v>
      </c>
      <c r="E1760" s="65" t="s">
        <v>4660</v>
      </c>
      <c r="F1760" s="65" t="s">
        <v>4657</v>
      </c>
      <c r="G1760" s="67">
        <f>_xlfn.XLOOKUP(A1760,'Aux_Código SVs'!C:C,'Aux_Código SVs'!C:C,"Não encontrado")</f>
        <v>6602193</v>
      </c>
    </row>
    <row r="1761" spans="1:7" x14ac:dyDescent="0.3">
      <c r="A1761" s="124">
        <v>6602194</v>
      </c>
      <c r="B1761" s="65" t="s">
        <v>3632</v>
      </c>
      <c r="C1761" s="65" t="s">
        <v>293</v>
      </c>
      <c r="D1761" s="65" t="s">
        <v>4650</v>
      </c>
      <c r="E1761" s="65" t="s">
        <v>4648</v>
      </c>
      <c r="F1761" s="65" t="s">
        <v>4709</v>
      </c>
      <c r="G1761" s="67">
        <f>_xlfn.XLOOKUP(A1761,'Aux_Código SVs'!C:C,'Aux_Código SVs'!C:C,"Não encontrado")</f>
        <v>6602194</v>
      </c>
    </row>
    <row r="1762" spans="1:7" x14ac:dyDescent="0.3">
      <c r="A1762" s="124">
        <v>6602195</v>
      </c>
      <c r="B1762" s="65" t="s">
        <v>3633</v>
      </c>
      <c r="C1762" s="65" t="s">
        <v>293</v>
      </c>
      <c r="D1762" s="65" t="s">
        <v>4658</v>
      </c>
      <c r="E1762" s="65" t="s">
        <v>4664</v>
      </c>
      <c r="F1762" s="65" t="s">
        <v>4672</v>
      </c>
      <c r="G1762" s="67">
        <f>_xlfn.XLOOKUP(A1762,'Aux_Código SVs'!C:C,'Aux_Código SVs'!C:C,"Não encontrado")</f>
        <v>6602195</v>
      </c>
    </row>
    <row r="1763" spans="1:7" x14ac:dyDescent="0.3">
      <c r="A1763" s="124">
        <v>6602196</v>
      </c>
      <c r="B1763" s="65" t="s">
        <v>3634</v>
      </c>
      <c r="C1763" s="65" t="s">
        <v>293</v>
      </c>
      <c r="D1763" s="65" t="s">
        <v>4650</v>
      </c>
      <c r="E1763" s="65" t="s">
        <v>4664</v>
      </c>
      <c r="F1763" s="65" t="s">
        <v>4691</v>
      </c>
      <c r="G1763" s="67">
        <f>_xlfn.XLOOKUP(A1763,'Aux_Código SVs'!C:C,'Aux_Código SVs'!C:C,"Não encontrado")</f>
        <v>6602196</v>
      </c>
    </row>
    <row r="1764" spans="1:7" x14ac:dyDescent="0.3">
      <c r="A1764" s="124">
        <v>6602197</v>
      </c>
      <c r="B1764" s="65" t="s">
        <v>3635</v>
      </c>
      <c r="C1764" s="65" t="s">
        <v>1744</v>
      </c>
      <c r="D1764" s="65" t="s">
        <v>4647</v>
      </c>
      <c r="E1764" s="65" t="s">
        <v>4660</v>
      </c>
      <c r="F1764" s="65" t="s">
        <v>4657</v>
      </c>
      <c r="G1764" s="67">
        <f>_xlfn.XLOOKUP(A1764,'Aux_Código SVs'!C:C,'Aux_Código SVs'!C:C,"Não encontrado")</f>
        <v>6602197</v>
      </c>
    </row>
    <row r="1765" spans="1:7" x14ac:dyDescent="0.3">
      <c r="A1765" s="124">
        <v>6602198</v>
      </c>
      <c r="B1765" s="65" t="s">
        <v>3636</v>
      </c>
      <c r="C1765" s="65" t="s">
        <v>293</v>
      </c>
      <c r="D1765" s="65" t="s">
        <v>4647</v>
      </c>
      <c r="E1765" s="65" t="s">
        <v>4660</v>
      </c>
      <c r="F1765" s="65" t="s">
        <v>4657</v>
      </c>
      <c r="G1765" s="67">
        <f>_xlfn.XLOOKUP(A1765,'Aux_Código SVs'!C:C,'Aux_Código SVs'!C:C,"Não encontrado")</f>
        <v>6602198</v>
      </c>
    </row>
    <row r="1766" spans="1:7" x14ac:dyDescent="0.3">
      <c r="A1766" s="124">
        <v>6602199</v>
      </c>
      <c r="B1766" s="65" t="s">
        <v>3637</v>
      </c>
      <c r="C1766" s="65" t="s">
        <v>1744</v>
      </c>
      <c r="D1766" s="65" t="s">
        <v>4673</v>
      </c>
      <c r="E1766" s="65" t="s">
        <v>4652</v>
      </c>
      <c r="F1766" s="65" t="s">
        <v>4674</v>
      </c>
      <c r="G1766" s="67">
        <f>_xlfn.XLOOKUP(A1766,'Aux_Código SVs'!C:C,'Aux_Código SVs'!C:C,"Não encontrado")</f>
        <v>6602199</v>
      </c>
    </row>
    <row r="1767" spans="1:7" x14ac:dyDescent="0.3">
      <c r="A1767" s="124">
        <v>6602200</v>
      </c>
      <c r="B1767" s="65" t="s">
        <v>3638</v>
      </c>
      <c r="C1767" s="65" t="s">
        <v>293</v>
      </c>
      <c r="D1767" s="65" t="s">
        <v>4647</v>
      </c>
      <c r="E1767" s="65" t="s">
        <v>4660</v>
      </c>
      <c r="F1767" s="65" t="s">
        <v>4657</v>
      </c>
      <c r="G1767" s="67">
        <f>_xlfn.XLOOKUP(A1767,'Aux_Código SVs'!C:C,'Aux_Código SVs'!C:C,"Não encontrado")</f>
        <v>6602200</v>
      </c>
    </row>
    <row r="1768" spans="1:7" x14ac:dyDescent="0.3">
      <c r="A1768" s="124">
        <v>6602201</v>
      </c>
      <c r="B1768" s="65" t="s">
        <v>3639</v>
      </c>
      <c r="C1768" s="65" t="s">
        <v>293</v>
      </c>
      <c r="D1768" s="65" t="s">
        <v>4650</v>
      </c>
      <c r="E1768" s="65" t="s">
        <v>4648</v>
      </c>
      <c r="F1768" s="65" t="s">
        <v>4709</v>
      </c>
      <c r="G1768" s="67">
        <f>_xlfn.XLOOKUP(A1768,'Aux_Código SVs'!C:C,'Aux_Código SVs'!C:C,"Não encontrado")</f>
        <v>6602201</v>
      </c>
    </row>
    <row r="1769" spans="1:7" x14ac:dyDescent="0.3">
      <c r="A1769" s="124">
        <v>6602202</v>
      </c>
      <c r="B1769" s="65" t="s">
        <v>3640</v>
      </c>
      <c r="C1769" s="65" t="s">
        <v>293</v>
      </c>
      <c r="D1769" s="65" t="s">
        <v>4650</v>
      </c>
      <c r="E1769" s="65" t="s">
        <v>4648</v>
      </c>
      <c r="F1769" s="65" t="s">
        <v>4709</v>
      </c>
      <c r="G1769" s="67">
        <f>_xlfn.XLOOKUP(A1769,'Aux_Código SVs'!C:C,'Aux_Código SVs'!C:C,"Não encontrado")</f>
        <v>6602202</v>
      </c>
    </row>
    <row r="1770" spans="1:7" x14ac:dyDescent="0.3">
      <c r="A1770" s="124">
        <v>6602203</v>
      </c>
      <c r="B1770" s="65" t="s">
        <v>3641</v>
      </c>
      <c r="C1770" s="65" t="s">
        <v>293</v>
      </c>
      <c r="D1770" s="65" t="s">
        <v>4650</v>
      </c>
      <c r="E1770" s="65" t="s">
        <v>4648</v>
      </c>
      <c r="F1770" s="65" t="s">
        <v>4709</v>
      </c>
      <c r="G1770" s="67">
        <f>_xlfn.XLOOKUP(A1770,'Aux_Código SVs'!C:C,'Aux_Código SVs'!C:C,"Não encontrado")</f>
        <v>6602203</v>
      </c>
    </row>
    <row r="1771" spans="1:7" x14ac:dyDescent="0.3">
      <c r="A1771" s="124">
        <v>6602204</v>
      </c>
      <c r="B1771" s="65" t="s">
        <v>3642</v>
      </c>
      <c r="C1771" s="65" t="s">
        <v>293</v>
      </c>
      <c r="D1771" s="65" t="s">
        <v>4650</v>
      </c>
      <c r="E1771" s="65" t="s">
        <v>4648</v>
      </c>
      <c r="F1771" s="65" t="s">
        <v>4709</v>
      </c>
      <c r="G1771" s="67">
        <f>_xlfn.XLOOKUP(A1771,'Aux_Código SVs'!C:C,'Aux_Código SVs'!C:C,"Não encontrado")</f>
        <v>6602204</v>
      </c>
    </row>
    <row r="1772" spans="1:7" x14ac:dyDescent="0.3">
      <c r="A1772" s="124">
        <v>6602205</v>
      </c>
      <c r="B1772" s="65" t="s">
        <v>3643</v>
      </c>
      <c r="C1772" s="65" t="s">
        <v>293</v>
      </c>
      <c r="D1772" s="65" t="s">
        <v>4658</v>
      </c>
      <c r="E1772" s="65" t="s">
        <v>4664</v>
      </c>
      <c r="F1772" s="65" t="s">
        <v>4672</v>
      </c>
      <c r="G1772" s="67">
        <f>_xlfn.XLOOKUP(A1772,'Aux_Código SVs'!C:C,'Aux_Código SVs'!C:C,"Não encontrado")</f>
        <v>6602205</v>
      </c>
    </row>
    <row r="1773" spans="1:7" x14ac:dyDescent="0.3">
      <c r="A1773" s="124">
        <v>6602206</v>
      </c>
      <c r="B1773" s="65" t="s">
        <v>3644</v>
      </c>
      <c r="C1773" s="65" t="s">
        <v>293</v>
      </c>
      <c r="D1773" s="65" t="s">
        <v>4658</v>
      </c>
      <c r="E1773" s="65" t="s">
        <v>4664</v>
      </c>
      <c r="F1773" s="65" t="s">
        <v>4672</v>
      </c>
      <c r="G1773" s="67">
        <f>_xlfn.XLOOKUP(A1773,'Aux_Código SVs'!C:C,'Aux_Código SVs'!C:C,"Não encontrado")</f>
        <v>6602206</v>
      </c>
    </row>
    <row r="1774" spans="1:7" x14ac:dyDescent="0.3">
      <c r="A1774" s="124">
        <v>6602207</v>
      </c>
      <c r="B1774" s="65" t="s">
        <v>3645</v>
      </c>
      <c r="C1774" s="65" t="s">
        <v>293</v>
      </c>
      <c r="D1774" s="65" t="s">
        <v>4732</v>
      </c>
      <c r="E1774" s="65" t="s">
        <v>4652</v>
      </c>
      <c r="F1774" s="65" t="s">
        <v>4653</v>
      </c>
      <c r="G1774" s="67">
        <f>_xlfn.XLOOKUP(A1774,'Aux_Código SVs'!C:C,'Aux_Código SVs'!C:C,"Não encontrado")</f>
        <v>6602207</v>
      </c>
    </row>
    <row r="1775" spans="1:7" x14ac:dyDescent="0.3">
      <c r="A1775" s="124">
        <v>6602208</v>
      </c>
      <c r="B1775" s="65" t="s">
        <v>3646</v>
      </c>
      <c r="C1775" s="65" t="s">
        <v>341</v>
      </c>
      <c r="D1775" s="65" t="s">
        <v>4647</v>
      </c>
      <c r="E1775" s="65" t="s">
        <v>4660</v>
      </c>
      <c r="F1775" s="65" t="s">
        <v>4657</v>
      </c>
      <c r="G1775" s="67">
        <f>_xlfn.XLOOKUP(A1775,'Aux_Código SVs'!C:C,'Aux_Código SVs'!C:C,"Não encontrado")</f>
        <v>6602208</v>
      </c>
    </row>
    <row r="1776" spans="1:7" x14ac:dyDescent="0.3">
      <c r="A1776" s="124">
        <v>6602209</v>
      </c>
      <c r="B1776" s="65" t="s">
        <v>3647</v>
      </c>
      <c r="C1776" s="65" t="s">
        <v>341</v>
      </c>
      <c r="D1776" s="65" t="s">
        <v>4647</v>
      </c>
      <c r="E1776" s="65" t="s">
        <v>4660</v>
      </c>
      <c r="F1776" s="65" t="s">
        <v>4657</v>
      </c>
      <c r="G1776" s="67">
        <f>_xlfn.XLOOKUP(A1776,'Aux_Código SVs'!C:C,'Aux_Código SVs'!C:C,"Não encontrado")</f>
        <v>6602209</v>
      </c>
    </row>
    <row r="1777" spans="1:7" x14ac:dyDescent="0.3">
      <c r="A1777" s="124">
        <v>6602210</v>
      </c>
      <c r="B1777" s="65" t="s">
        <v>3648</v>
      </c>
      <c r="C1777" s="65" t="s">
        <v>293</v>
      </c>
      <c r="D1777" s="65" t="s">
        <v>4647</v>
      </c>
      <c r="E1777" s="65" t="s">
        <v>4655</v>
      </c>
      <c r="F1777" s="65" t="s">
        <v>4657</v>
      </c>
      <c r="G1777" s="67">
        <f>_xlfn.XLOOKUP(A1777,'Aux_Código SVs'!C:C,'Aux_Código SVs'!C:C,"Não encontrado")</f>
        <v>6602210</v>
      </c>
    </row>
    <row r="1778" spans="1:7" x14ac:dyDescent="0.3">
      <c r="A1778" s="124">
        <v>6602211</v>
      </c>
      <c r="B1778" s="65" t="s">
        <v>3649</v>
      </c>
      <c r="C1778" s="65" t="s">
        <v>324</v>
      </c>
      <c r="D1778" s="65" t="s">
        <v>4658</v>
      </c>
      <c r="E1778" s="65" t="s">
        <v>4655</v>
      </c>
      <c r="F1778" s="65" t="s">
        <v>4667</v>
      </c>
      <c r="G1778" s="67">
        <f>_xlfn.XLOOKUP(A1778,'Aux_Código SVs'!C:C,'Aux_Código SVs'!C:C,"Não encontrado")</f>
        <v>6602211</v>
      </c>
    </row>
    <row r="1779" spans="1:7" x14ac:dyDescent="0.3">
      <c r="A1779" s="124">
        <v>6602212</v>
      </c>
      <c r="B1779" s="65" t="s">
        <v>3650</v>
      </c>
      <c r="C1779" s="65" t="s">
        <v>293</v>
      </c>
      <c r="D1779" s="65" t="s">
        <v>4647</v>
      </c>
      <c r="E1779" s="65" t="s">
        <v>4655</v>
      </c>
      <c r="F1779" s="65" t="s">
        <v>4657</v>
      </c>
      <c r="G1779" s="67">
        <f>_xlfn.XLOOKUP(A1779,'Aux_Código SVs'!C:C,'Aux_Código SVs'!C:C,"Não encontrado")</f>
        <v>6602212</v>
      </c>
    </row>
    <row r="1780" spans="1:7" x14ac:dyDescent="0.3">
      <c r="A1780" s="124">
        <v>6602213</v>
      </c>
      <c r="B1780" s="65" t="s">
        <v>3651</v>
      </c>
      <c r="C1780" s="65" t="s">
        <v>293</v>
      </c>
      <c r="D1780" s="65" t="s">
        <v>4647</v>
      </c>
      <c r="E1780" s="65" t="s">
        <v>4660</v>
      </c>
      <c r="F1780" s="65" t="s">
        <v>4737</v>
      </c>
      <c r="G1780" s="67">
        <f>_xlfn.XLOOKUP(A1780,'Aux_Código SVs'!C:C,'Aux_Código SVs'!C:C,"Não encontrado")</f>
        <v>6602213</v>
      </c>
    </row>
    <row r="1781" spans="1:7" x14ac:dyDescent="0.3">
      <c r="A1781" s="124">
        <v>6602214</v>
      </c>
      <c r="B1781" s="65" t="s">
        <v>3652</v>
      </c>
      <c r="C1781" s="65" t="s">
        <v>293</v>
      </c>
      <c r="D1781" s="65" t="s">
        <v>4738</v>
      </c>
      <c r="E1781" s="65" t="s">
        <v>4734</v>
      </c>
      <c r="F1781" s="65" t="s">
        <v>4735</v>
      </c>
      <c r="G1781" s="67">
        <f>_xlfn.XLOOKUP(A1781,'Aux_Código SVs'!C:C,'Aux_Código SVs'!C:C,"Não encontrado")</f>
        <v>6602214</v>
      </c>
    </row>
    <row r="1782" spans="1:7" x14ac:dyDescent="0.3">
      <c r="A1782" s="124">
        <v>6602215</v>
      </c>
      <c r="B1782" s="65" t="s">
        <v>3653</v>
      </c>
      <c r="C1782" s="65" t="s">
        <v>1744</v>
      </c>
      <c r="D1782" s="65" t="s">
        <v>4647</v>
      </c>
      <c r="E1782" s="65" t="s">
        <v>4648</v>
      </c>
      <c r="F1782" s="65" t="s">
        <v>4654</v>
      </c>
      <c r="G1782" s="67">
        <f>_xlfn.XLOOKUP(A1782,'Aux_Código SVs'!C:C,'Aux_Código SVs'!C:C,"Não encontrado")</f>
        <v>6602215</v>
      </c>
    </row>
    <row r="1783" spans="1:7" x14ac:dyDescent="0.3">
      <c r="A1783" s="124">
        <v>6602216</v>
      </c>
      <c r="B1783" s="65" t="s">
        <v>3653</v>
      </c>
      <c r="C1783" s="65" t="s">
        <v>1744</v>
      </c>
      <c r="D1783" s="65" t="s">
        <v>4647</v>
      </c>
      <c r="E1783" s="65" t="s">
        <v>4648</v>
      </c>
      <c r="F1783" s="65" t="s">
        <v>4654</v>
      </c>
      <c r="G1783" s="67">
        <f>_xlfn.XLOOKUP(A1783,'Aux_Código SVs'!C:C,'Aux_Código SVs'!C:C,"Não encontrado")</f>
        <v>6602216</v>
      </c>
    </row>
    <row r="1784" spans="1:7" x14ac:dyDescent="0.3">
      <c r="A1784" s="124">
        <v>6602217</v>
      </c>
      <c r="B1784" s="65" t="s">
        <v>3654</v>
      </c>
      <c r="C1784" s="65" t="s">
        <v>1744</v>
      </c>
      <c r="D1784" s="65" t="s">
        <v>4673</v>
      </c>
      <c r="E1784" s="65" t="s">
        <v>4652</v>
      </c>
      <c r="F1784" s="65" t="s">
        <v>4674</v>
      </c>
      <c r="G1784" s="67">
        <f>_xlfn.XLOOKUP(A1784,'Aux_Código SVs'!C:C,'Aux_Código SVs'!C:C,"Não encontrado")</f>
        <v>6602217</v>
      </c>
    </row>
    <row r="1785" spans="1:7" x14ac:dyDescent="0.3">
      <c r="A1785" s="124">
        <v>6602218</v>
      </c>
      <c r="B1785" s="65" t="s">
        <v>3655</v>
      </c>
      <c r="C1785" s="65" t="s">
        <v>1744</v>
      </c>
      <c r="D1785" s="65" t="s">
        <v>4644</v>
      </c>
      <c r="E1785" s="65" t="s">
        <v>4645</v>
      </c>
      <c r="F1785" s="65" t="s">
        <v>4646</v>
      </c>
      <c r="G1785" s="67">
        <f>_xlfn.XLOOKUP(A1785,'Aux_Código SVs'!C:C,'Aux_Código SVs'!C:C,"Não encontrado")</f>
        <v>6602218</v>
      </c>
    </row>
    <row r="1786" spans="1:7" x14ac:dyDescent="0.3">
      <c r="A1786" s="124">
        <v>6602219</v>
      </c>
      <c r="B1786" s="65" t="s">
        <v>3656</v>
      </c>
      <c r="C1786" s="65" t="s">
        <v>1744</v>
      </c>
      <c r="D1786" s="65" t="s">
        <v>4647</v>
      </c>
      <c r="E1786" s="65" t="s">
        <v>4660</v>
      </c>
      <c r="F1786" s="65" t="s">
        <v>4681</v>
      </c>
      <c r="G1786" s="67">
        <f>_xlfn.XLOOKUP(A1786,'Aux_Código SVs'!C:C,'Aux_Código SVs'!C:C,"Não encontrado")</f>
        <v>6602219</v>
      </c>
    </row>
    <row r="1787" spans="1:7" x14ac:dyDescent="0.3">
      <c r="A1787" s="124">
        <v>6602220</v>
      </c>
      <c r="B1787" s="65" t="s">
        <v>3657</v>
      </c>
      <c r="C1787" s="65" t="s">
        <v>1744</v>
      </c>
      <c r="D1787" s="65" t="s">
        <v>4644</v>
      </c>
      <c r="E1787" s="65" t="s">
        <v>4645</v>
      </c>
      <c r="F1787" s="65" t="s">
        <v>4646</v>
      </c>
      <c r="G1787" s="67">
        <f>_xlfn.XLOOKUP(A1787,'Aux_Código SVs'!C:C,'Aux_Código SVs'!C:C,"Não encontrado")</f>
        <v>6602220</v>
      </c>
    </row>
    <row r="1788" spans="1:7" x14ac:dyDescent="0.3">
      <c r="A1788" s="124">
        <v>6602221</v>
      </c>
      <c r="B1788" s="65" t="s">
        <v>4739</v>
      </c>
      <c r="C1788" s="65" t="s">
        <v>293</v>
      </c>
      <c r="D1788" s="65" t="s">
        <v>4740</v>
      </c>
      <c r="E1788" s="65" t="s">
        <v>4741</v>
      </c>
      <c r="F1788" s="65" t="s">
        <v>4742</v>
      </c>
      <c r="G1788" s="67" t="str">
        <f>_xlfn.XLOOKUP(A1788,'Aux_Código SVs'!C:C,'Aux_Código SVs'!C:C,"Não encontrado")</f>
        <v>Não encontrado</v>
      </c>
    </row>
    <row r="1789" spans="1:7" x14ac:dyDescent="0.3">
      <c r="A1789" s="124">
        <v>6602222</v>
      </c>
      <c r="B1789" s="65" t="s">
        <v>3658</v>
      </c>
      <c r="C1789" s="65" t="s">
        <v>1744</v>
      </c>
      <c r="D1789" s="65" t="s">
        <v>4732</v>
      </c>
      <c r="E1789" s="65" t="s">
        <v>4712</v>
      </c>
      <c r="F1789" s="65" t="s">
        <v>4743</v>
      </c>
      <c r="G1789" s="67">
        <f>_xlfn.XLOOKUP(A1789,'Aux_Código SVs'!C:C,'Aux_Código SVs'!C:C,"Não encontrado")</f>
        <v>6602222</v>
      </c>
    </row>
    <row r="1790" spans="1:7" x14ac:dyDescent="0.3">
      <c r="A1790" s="124">
        <v>6602223</v>
      </c>
      <c r="B1790" s="65" t="s">
        <v>3659</v>
      </c>
      <c r="C1790" s="65" t="s">
        <v>1744</v>
      </c>
      <c r="D1790" s="65" t="s">
        <v>4647</v>
      </c>
      <c r="E1790" s="65" t="s">
        <v>4660</v>
      </c>
      <c r="F1790" s="65" t="s">
        <v>4657</v>
      </c>
      <c r="G1790" s="67">
        <f>_xlfn.XLOOKUP(A1790,'Aux_Código SVs'!C:C,'Aux_Código SVs'!C:C,"Não encontrado")</f>
        <v>6602223</v>
      </c>
    </row>
    <row r="1791" spans="1:7" x14ac:dyDescent="0.3">
      <c r="A1791" s="124">
        <v>6602224</v>
      </c>
      <c r="B1791" s="65" t="s">
        <v>3660</v>
      </c>
      <c r="C1791" s="65" t="s">
        <v>293</v>
      </c>
      <c r="D1791" s="65" t="s">
        <v>4692</v>
      </c>
      <c r="E1791" s="65" t="s">
        <v>4689</v>
      </c>
      <c r="F1791" s="65" t="s">
        <v>4708</v>
      </c>
      <c r="G1791" s="67">
        <f>_xlfn.XLOOKUP(A1791,'Aux_Código SVs'!C:C,'Aux_Código SVs'!C:C,"Não encontrado")</f>
        <v>6602224</v>
      </c>
    </row>
    <row r="1792" spans="1:7" x14ac:dyDescent="0.3">
      <c r="A1792" s="124">
        <v>6602225</v>
      </c>
      <c r="B1792" s="65" t="s">
        <v>3661</v>
      </c>
      <c r="C1792" s="65" t="s">
        <v>341</v>
      </c>
      <c r="D1792" s="65" t="s">
        <v>4647</v>
      </c>
      <c r="E1792" s="65" t="s">
        <v>4660</v>
      </c>
      <c r="F1792" s="65" t="s">
        <v>4657</v>
      </c>
      <c r="G1792" s="67">
        <f>_xlfn.XLOOKUP(A1792,'Aux_Código SVs'!C:C,'Aux_Código SVs'!C:C,"Não encontrado")</f>
        <v>6602225</v>
      </c>
    </row>
    <row r="1793" spans="1:7" x14ac:dyDescent="0.3">
      <c r="A1793" s="124">
        <v>6602226</v>
      </c>
      <c r="B1793" s="65" t="s">
        <v>3662</v>
      </c>
      <c r="C1793" s="65" t="s">
        <v>293</v>
      </c>
      <c r="D1793" s="65" t="s">
        <v>4650</v>
      </c>
      <c r="E1793" s="65" t="s">
        <v>4648</v>
      </c>
      <c r="F1793" s="65" t="s">
        <v>4665</v>
      </c>
      <c r="G1793" s="67">
        <f>_xlfn.XLOOKUP(A1793,'Aux_Código SVs'!C:C,'Aux_Código SVs'!C:C,"Não encontrado")</f>
        <v>6602226</v>
      </c>
    </row>
    <row r="1794" spans="1:7" x14ac:dyDescent="0.3">
      <c r="A1794" s="124">
        <v>6602227</v>
      </c>
      <c r="B1794" s="65" t="s">
        <v>3663</v>
      </c>
      <c r="C1794" s="65" t="s">
        <v>341</v>
      </c>
      <c r="D1794" s="65" t="s">
        <v>4647</v>
      </c>
      <c r="E1794" s="65" t="s">
        <v>4660</v>
      </c>
      <c r="F1794" s="65" t="s">
        <v>4657</v>
      </c>
      <c r="G1794" s="67">
        <f>_xlfn.XLOOKUP(A1794,'Aux_Código SVs'!C:C,'Aux_Código SVs'!C:C,"Não encontrado")</f>
        <v>6602227</v>
      </c>
    </row>
    <row r="1795" spans="1:7" x14ac:dyDescent="0.3">
      <c r="A1795" s="124">
        <v>6602228</v>
      </c>
      <c r="B1795" s="65" t="s">
        <v>3664</v>
      </c>
      <c r="C1795" s="65" t="s">
        <v>341</v>
      </c>
      <c r="D1795" s="65" t="s">
        <v>4647</v>
      </c>
      <c r="E1795" s="65" t="s">
        <v>4660</v>
      </c>
      <c r="F1795" s="65" t="s">
        <v>4657</v>
      </c>
      <c r="G1795" s="67">
        <f>_xlfn.XLOOKUP(A1795,'Aux_Código SVs'!C:C,'Aux_Código SVs'!C:C,"Não encontrado")</f>
        <v>6602228</v>
      </c>
    </row>
    <row r="1796" spans="1:7" x14ac:dyDescent="0.3">
      <c r="A1796" s="124">
        <v>6602229</v>
      </c>
      <c r="B1796" s="65" t="s">
        <v>3666</v>
      </c>
      <c r="C1796" s="65" t="s">
        <v>341</v>
      </c>
      <c r="D1796" s="65" t="s">
        <v>4647</v>
      </c>
      <c r="E1796" s="65" t="s">
        <v>4660</v>
      </c>
      <c r="F1796" s="65" t="s">
        <v>4657</v>
      </c>
      <c r="G1796" s="67">
        <f>_xlfn.XLOOKUP(A1796,'Aux_Código SVs'!C:C,'Aux_Código SVs'!C:C,"Não encontrado")</f>
        <v>6602229</v>
      </c>
    </row>
    <row r="1797" spans="1:7" x14ac:dyDescent="0.3">
      <c r="A1797" s="124">
        <v>6602230</v>
      </c>
      <c r="B1797" s="65" t="s">
        <v>3667</v>
      </c>
      <c r="C1797" s="65" t="s">
        <v>293</v>
      </c>
      <c r="D1797" s="65" t="s">
        <v>4732</v>
      </c>
      <c r="E1797" s="65" t="s">
        <v>4652</v>
      </c>
      <c r="F1797" s="65" t="s">
        <v>4653</v>
      </c>
      <c r="G1797" s="67">
        <f>_xlfn.XLOOKUP(A1797,'Aux_Código SVs'!C:C,'Aux_Código SVs'!C:C,"Não encontrado")</f>
        <v>6602230</v>
      </c>
    </row>
    <row r="1798" spans="1:7" x14ac:dyDescent="0.3">
      <c r="A1798" s="124">
        <v>6602231</v>
      </c>
      <c r="B1798" s="65" t="s">
        <v>3668</v>
      </c>
      <c r="C1798" s="65" t="s">
        <v>293</v>
      </c>
      <c r="D1798" s="65" t="s">
        <v>4692</v>
      </c>
      <c r="E1798" s="65" t="s">
        <v>4689</v>
      </c>
      <c r="F1798" s="65" t="s">
        <v>4708</v>
      </c>
      <c r="G1798" s="67">
        <f>_xlfn.XLOOKUP(A1798,'Aux_Código SVs'!C:C,'Aux_Código SVs'!C:C,"Não encontrado")</f>
        <v>6602231</v>
      </c>
    </row>
    <row r="1799" spans="1:7" x14ac:dyDescent="0.3">
      <c r="A1799" s="124">
        <v>6602232</v>
      </c>
      <c r="B1799" s="65" t="s">
        <v>3669</v>
      </c>
      <c r="C1799" s="65" t="s">
        <v>293</v>
      </c>
      <c r="D1799" s="65" t="s">
        <v>4692</v>
      </c>
      <c r="E1799" s="65" t="s">
        <v>4689</v>
      </c>
      <c r="F1799" s="65" t="s">
        <v>4708</v>
      </c>
      <c r="G1799" s="67">
        <f>_xlfn.XLOOKUP(A1799,'Aux_Código SVs'!C:C,'Aux_Código SVs'!C:C,"Não encontrado")</f>
        <v>6602232</v>
      </c>
    </row>
    <row r="1800" spans="1:7" x14ac:dyDescent="0.3">
      <c r="A1800" s="124">
        <v>6602233</v>
      </c>
      <c r="B1800" s="65" t="s">
        <v>3670</v>
      </c>
      <c r="C1800" s="65" t="s">
        <v>293</v>
      </c>
      <c r="D1800" s="65" t="s">
        <v>4647</v>
      </c>
      <c r="E1800" s="65" t="s">
        <v>4648</v>
      </c>
      <c r="F1800" s="65" t="s">
        <v>4654</v>
      </c>
      <c r="G1800" s="67">
        <f>_xlfn.XLOOKUP(A1800,'Aux_Código SVs'!C:C,'Aux_Código SVs'!C:C,"Não encontrado")</f>
        <v>6602233</v>
      </c>
    </row>
    <row r="1801" spans="1:7" x14ac:dyDescent="0.3">
      <c r="A1801" s="124">
        <v>6602234</v>
      </c>
      <c r="B1801" s="65" t="s">
        <v>3671</v>
      </c>
      <c r="C1801" s="65" t="s">
        <v>293</v>
      </c>
      <c r="D1801" s="65" t="s">
        <v>4647</v>
      </c>
      <c r="E1801" s="65" t="s">
        <v>4660</v>
      </c>
      <c r="F1801" s="65" t="s">
        <v>4657</v>
      </c>
      <c r="G1801" s="67">
        <f>_xlfn.XLOOKUP(A1801,'Aux_Código SVs'!C:C,'Aux_Código SVs'!C:C,"Não encontrado")</f>
        <v>6602234</v>
      </c>
    </row>
    <row r="1802" spans="1:7" x14ac:dyDescent="0.3">
      <c r="A1802" s="124">
        <v>6602235</v>
      </c>
      <c r="B1802" s="65" t="s">
        <v>3672</v>
      </c>
      <c r="C1802" s="65" t="s">
        <v>293</v>
      </c>
      <c r="D1802" s="65" t="s">
        <v>4647</v>
      </c>
      <c r="E1802" s="65" t="s">
        <v>4660</v>
      </c>
      <c r="F1802" s="65" t="s">
        <v>4657</v>
      </c>
      <c r="G1802" s="67">
        <f>_xlfn.XLOOKUP(A1802,'Aux_Código SVs'!C:C,'Aux_Código SVs'!C:C,"Não encontrado")</f>
        <v>6602235</v>
      </c>
    </row>
    <row r="1803" spans="1:7" x14ac:dyDescent="0.3">
      <c r="A1803" s="124">
        <v>6602236</v>
      </c>
      <c r="B1803" s="65" t="s">
        <v>3673</v>
      </c>
      <c r="C1803" s="65" t="s">
        <v>1744</v>
      </c>
      <c r="D1803" s="65" t="s">
        <v>4647</v>
      </c>
      <c r="E1803" s="65" t="s">
        <v>4660</v>
      </c>
      <c r="F1803" s="65" t="s">
        <v>4657</v>
      </c>
      <c r="G1803" s="67">
        <f>_xlfn.XLOOKUP(A1803,'Aux_Código SVs'!C:C,'Aux_Código SVs'!C:C,"Não encontrado")</f>
        <v>6602236</v>
      </c>
    </row>
    <row r="1804" spans="1:7" x14ac:dyDescent="0.3">
      <c r="A1804" s="124">
        <v>6602237</v>
      </c>
      <c r="B1804" s="65" t="s">
        <v>3674</v>
      </c>
      <c r="C1804" s="65" t="s">
        <v>293</v>
      </c>
      <c r="D1804" s="65" t="s">
        <v>4647</v>
      </c>
      <c r="E1804" s="65" t="s">
        <v>4734</v>
      </c>
      <c r="F1804" s="65" t="s">
        <v>4735</v>
      </c>
      <c r="G1804" s="67">
        <f>_xlfn.XLOOKUP(A1804,'Aux_Código SVs'!C:C,'Aux_Código SVs'!C:C,"Não encontrado")</f>
        <v>6602237</v>
      </c>
    </row>
    <row r="1805" spans="1:7" x14ac:dyDescent="0.3">
      <c r="A1805" s="124">
        <v>6602238</v>
      </c>
      <c r="B1805" s="65" t="s">
        <v>3675</v>
      </c>
      <c r="C1805" s="65" t="s">
        <v>293</v>
      </c>
      <c r="D1805" s="65" t="s">
        <v>4647</v>
      </c>
      <c r="E1805" s="65" t="s">
        <v>4734</v>
      </c>
      <c r="F1805" s="65" t="s">
        <v>4735</v>
      </c>
      <c r="G1805" s="67">
        <f>_xlfn.XLOOKUP(A1805,'Aux_Código SVs'!C:C,'Aux_Código SVs'!C:C,"Não encontrado")</f>
        <v>6602238</v>
      </c>
    </row>
    <row r="1806" spans="1:7" x14ac:dyDescent="0.3">
      <c r="A1806" s="124">
        <v>6602239</v>
      </c>
      <c r="B1806" s="65" t="s">
        <v>3676</v>
      </c>
      <c r="C1806" s="65" t="s">
        <v>341</v>
      </c>
      <c r="D1806" s="65" t="s">
        <v>4647</v>
      </c>
      <c r="E1806" s="65" t="s">
        <v>4660</v>
      </c>
      <c r="F1806" s="65" t="s">
        <v>4657</v>
      </c>
      <c r="G1806" s="67">
        <f>_xlfn.XLOOKUP(A1806,'Aux_Código SVs'!C:C,'Aux_Código SVs'!C:C,"Não encontrado")</f>
        <v>6602239</v>
      </c>
    </row>
    <row r="1807" spans="1:7" x14ac:dyDescent="0.3">
      <c r="A1807" s="124">
        <v>6602240</v>
      </c>
      <c r="B1807" s="65" t="s">
        <v>3677</v>
      </c>
      <c r="C1807" s="65" t="s">
        <v>341</v>
      </c>
      <c r="D1807" s="65" t="s">
        <v>4647</v>
      </c>
      <c r="E1807" s="65" t="s">
        <v>4660</v>
      </c>
      <c r="F1807" s="65" t="s">
        <v>4657</v>
      </c>
      <c r="G1807" s="67">
        <f>_xlfn.XLOOKUP(A1807,'Aux_Código SVs'!C:C,'Aux_Código SVs'!C:C,"Não encontrado")</f>
        <v>6602240</v>
      </c>
    </row>
    <row r="1808" spans="1:7" x14ac:dyDescent="0.3">
      <c r="A1808" s="124">
        <v>6602241</v>
      </c>
      <c r="B1808" s="65" t="s">
        <v>3678</v>
      </c>
      <c r="C1808" s="65" t="s">
        <v>293</v>
      </c>
      <c r="D1808" s="65" t="s">
        <v>4650</v>
      </c>
      <c r="E1808" s="65" t="s">
        <v>4648</v>
      </c>
      <c r="F1808" s="65" t="s">
        <v>4665</v>
      </c>
      <c r="G1808" s="67">
        <f>_xlfn.XLOOKUP(A1808,'Aux_Código SVs'!C:C,'Aux_Código SVs'!C:C,"Não encontrado")</f>
        <v>6602241</v>
      </c>
    </row>
    <row r="1809" spans="1:7" x14ac:dyDescent="0.3">
      <c r="A1809" s="124">
        <v>6602242</v>
      </c>
      <c r="B1809" s="65" t="s">
        <v>3679</v>
      </c>
      <c r="C1809" s="65" t="s">
        <v>1744</v>
      </c>
      <c r="D1809" s="65" t="s">
        <v>4650</v>
      </c>
      <c r="E1809" s="65" t="s">
        <v>4648</v>
      </c>
      <c r="F1809" s="65" t="s">
        <v>4665</v>
      </c>
      <c r="G1809" s="67">
        <f>_xlfn.XLOOKUP(A1809,'Aux_Código SVs'!C:C,'Aux_Código SVs'!C:C,"Não encontrado")</f>
        <v>6602242</v>
      </c>
    </row>
    <row r="1810" spans="1:7" x14ac:dyDescent="0.3">
      <c r="A1810" s="124">
        <v>6602243</v>
      </c>
      <c r="B1810" s="65" t="s">
        <v>3680</v>
      </c>
      <c r="C1810" s="65" t="s">
        <v>293</v>
      </c>
      <c r="D1810" s="65" t="s">
        <v>4650</v>
      </c>
      <c r="E1810" s="65" t="s">
        <v>4648</v>
      </c>
      <c r="F1810" s="65" t="s">
        <v>4665</v>
      </c>
      <c r="G1810" s="67">
        <f>_xlfn.XLOOKUP(A1810,'Aux_Código SVs'!C:C,'Aux_Código SVs'!C:C,"Não encontrado")</f>
        <v>6602243</v>
      </c>
    </row>
    <row r="1811" spans="1:7" x14ac:dyDescent="0.3">
      <c r="A1811" s="124">
        <v>6602244</v>
      </c>
      <c r="B1811" s="65" t="s">
        <v>3681</v>
      </c>
      <c r="C1811" s="65" t="s">
        <v>1744</v>
      </c>
      <c r="D1811" s="65" t="s">
        <v>4647</v>
      </c>
      <c r="E1811" s="65" t="s">
        <v>4734</v>
      </c>
      <c r="F1811" s="65" t="s">
        <v>4735</v>
      </c>
      <c r="G1811" s="67">
        <f>_xlfn.XLOOKUP(A1811,'Aux_Código SVs'!C:C,'Aux_Código SVs'!C:C,"Não encontrado")</f>
        <v>6602244</v>
      </c>
    </row>
    <row r="1812" spans="1:7" x14ac:dyDescent="0.3">
      <c r="A1812" s="124">
        <v>6602245</v>
      </c>
      <c r="B1812" s="65" t="s">
        <v>3682</v>
      </c>
      <c r="C1812" s="65" t="s">
        <v>293</v>
      </c>
      <c r="D1812" s="65" t="s">
        <v>4647</v>
      </c>
      <c r="E1812" s="65" t="s">
        <v>4734</v>
      </c>
      <c r="F1812" s="65" t="s">
        <v>4735</v>
      </c>
      <c r="G1812" s="67">
        <f>_xlfn.XLOOKUP(A1812,'Aux_Código SVs'!C:C,'Aux_Código SVs'!C:C,"Não encontrado")</f>
        <v>6602245</v>
      </c>
    </row>
    <row r="1813" spans="1:7" x14ac:dyDescent="0.3">
      <c r="A1813" s="124">
        <v>6602246</v>
      </c>
      <c r="B1813" s="65" t="s">
        <v>3683</v>
      </c>
      <c r="C1813" s="65" t="s">
        <v>341</v>
      </c>
      <c r="D1813" s="65" t="s">
        <v>4647</v>
      </c>
      <c r="E1813" s="65" t="s">
        <v>4660</v>
      </c>
      <c r="F1813" s="65" t="s">
        <v>4657</v>
      </c>
      <c r="G1813" s="67">
        <f>_xlfn.XLOOKUP(A1813,'Aux_Código SVs'!C:C,'Aux_Código SVs'!C:C,"Não encontrado")</f>
        <v>6602246</v>
      </c>
    </row>
    <row r="1814" spans="1:7" x14ac:dyDescent="0.3">
      <c r="A1814" s="124">
        <v>6602247</v>
      </c>
      <c r="B1814" s="65" t="s">
        <v>3684</v>
      </c>
      <c r="C1814" s="65" t="s">
        <v>341</v>
      </c>
      <c r="D1814" s="65" t="s">
        <v>4647</v>
      </c>
      <c r="E1814" s="65" t="s">
        <v>4660</v>
      </c>
      <c r="F1814" s="65" t="s">
        <v>4657</v>
      </c>
      <c r="G1814" s="67">
        <f>_xlfn.XLOOKUP(A1814,'Aux_Código SVs'!C:C,'Aux_Código SVs'!C:C,"Não encontrado")</f>
        <v>6602247</v>
      </c>
    </row>
    <row r="1815" spans="1:7" x14ac:dyDescent="0.3">
      <c r="A1815" s="124">
        <v>6602248</v>
      </c>
      <c r="B1815" s="65" t="s">
        <v>3685</v>
      </c>
      <c r="C1815" s="65" t="s">
        <v>341</v>
      </c>
      <c r="D1815" s="65" t="s">
        <v>4647</v>
      </c>
      <c r="E1815" s="65" t="s">
        <v>4660</v>
      </c>
      <c r="F1815" s="65" t="s">
        <v>4657</v>
      </c>
      <c r="G1815" s="67">
        <f>_xlfn.XLOOKUP(A1815,'Aux_Código SVs'!C:C,'Aux_Código SVs'!C:C,"Não encontrado")</f>
        <v>6602248</v>
      </c>
    </row>
    <row r="1816" spans="1:7" x14ac:dyDescent="0.3">
      <c r="A1816" s="124">
        <v>6602249</v>
      </c>
      <c r="B1816" s="65" t="s">
        <v>3686</v>
      </c>
      <c r="C1816" s="65" t="s">
        <v>341</v>
      </c>
      <c r="D1816" s="65" t="s">
        <v>4647</v>
      </c>
      <c r="E1816" s="65" t="s">
        <v>4660</v>
      </c>
      <c r="F1816" s="65" t="s">
        <v>4657</v>
      </c>
      <c r="G1816" s="67">
        <f>_xlfn.XLOOKUP(A1816,'Aux_Código SVs'!C:C,'Aux_Código SVs'!C:C,"Não encontrado")</f>
        <v>6602249</v>
      </c>
    </row>
    <row r="1817" spans="1:7" x14ac:dyDescent="0.3">
      <c r="A1817" s="124">
        <v>6602250</v>
      </c>
      <c r="B1817" s="65" t="s">
        <v>3687</v>
      </c>
      <c r="C1817" s="65" t="s">
        <v>341</v>
      </c>
      <c r="D1817" s="65" t="s">
        <v>4647</v>
      </c>
      <c r="E1817" s="65" t="s">
        <v>4660</v>
      </c>
      <c r="F1817" s="65" t="s">
        <v>4657</v>
      </c>
      <c r="G1817" s="67">
        <f>_xlfn.XLOOKUP(A1817,'Aux_Código SVs'!C:C,'Aux_Código SVs'!C:C,"Não encontrado")</f>
        <v>6602250</v>
      </c>
    </row>
    <row r="1818" spans="1:7" x14ac:dyDescent="0.3">
      <c r="A1818" s="124">
        <v>6602251</v>
      </c>
      <c r="B1818" s="65" t="s">
        <v>3688</v>
      </c>
      <c r="C1818" s="65" t="s">
        <v>341</v>
      </c>
      <c r="D1818" s="65" t="s">
        <v>4647</v>
      </c>
      <c r="E1818" s="65" t="s">
        <v>4660</v>
      </c>
      <c r="F1818" s="65" t="s">
        <v>4657</v>
      </c>
      <c r="G1818" s="67">
        <f>_xlfn.XLOOKUP(A1818,'Aux_Código SVs'!C:C,'Aux_Código SVs'!C:C,"Não encontrado")</f>
        <v>6602251</v>
      </c>
    </row>
    <row r="1819" spans="1:7" x14ac:dyDescent="0.3">
      <c r="A1819" s="124">
        <v>6602252</v>
      </c>
      <c r="B1819" s="65" t="s">
        <v>2336</v>
      </c>
      <c r="C1819" s="65" t="s">
        <v>341</v>
      </c>
      <c r="D1819" s="65" t="s">
        <v>4647</v>
      </c>
      <c r="E1819" s="65" t="s">
        <v>4660</v>
      </c>
      <c r="F1819" s="65" t="s">
        <v>4657</v>
      </c>
      <c r="G1819" s="67">
        <f>_xlfn.XLOOKUP(A1819,'Aux_Código SVs'!C:C,'Aux_Código SVs'!C:C,"Não encontrado")</f>
        <v>6602252</v>
      </c>
    </row>
    <row r="1820" spans="1:7" x14ac:dyDescent="0.3">
      <c r="A1820" s="124">
        <v>6602253</v>
      </c>
      <c r="B1820" s="65" t="s">
        <v>3689</v>
      </c>
      <c r="C1820" s="65" t="s">
        <v>324</v>
      </c>
      <c r="D1820" s="65" t="s">
        <v>4647</v>
      </c>
      <c r="E1820" s="65" t="s">
        <v>4660</v>
      </c>
      <c r="F1820" s="65" t="s">
        <v>4657</v>
      </c>
      <c r="G1820" s="67">
        <f>_xlfn.XLOOKUP(A1820,'Aux_Código SVs'!C:C,'Aux_Código SVs'!C:C,"Não encontrado")</f>
        <v>6602253</v>
      </c>
    </row>
    <row r="1821" spans="1:7" x14ac:dyDescent="0.3">
      <c r="A1821" s="124">
        <v>6602254</v>
      </c>
      <c r="B1821" s="65" t="s">
        <v>3690</v>
      </c>
      <c r="C1821" s="65" t="s">
        <v>341</v>
      </c>
      <c r="D1821" s="65" t="s">
        <v>4647</v>
      </c>
      <c r="E1821" s="65" t="s">
        <v>4660</v>
      </c>
      <c r="F1821" s="65" t="s">
        <v>4657</v>
      </c>
      <c r="G1821" s="67">
        <f>_xlfn.XLOOKUP(A1821,'Aux_Código SVs'!C:C,'Aux_Código SVs'!C:C,"Não encontrado")</f>
        <v>6602254</v>
      </c>
    </row>
    <row r="1822" spans="1:7" x14ac:dyDescent="0.3">
      <c r="A1822" s="124">
        <v>6602255</v>
      </c>
      <c r="B1822" s="65" t="s">
        <v>3691</v>
      </c>
      <c r="C1822" s="65" t="s">
        <v>341</v>
      </c>
      <c r="D1822" s="65" t="s">
        <v>4647</v>
      </c>
      <c r="E1822" s="65" t="s">
        <v>4660</v>
      </c>
      <c r="F1822" s="65" t="s">
        <v>4657</v>
      </c>
      <c r="G1822" s="67">
        <f>_xlfn.XLOOKUP(A1822,'Aux_Código SVs'!C:C,'Aux_Código SVs'!C:C,"Não encontrado")</f>
        <v>6602255</v>
      </c>
    </row>
    <row r="1823" spans="1:7" x14ac:dyDescent="0.3">
      <c r="A1823" s="124">
        <v>6602256</v>
      </c>
      <c r="B1823" s="65" t="s">
        <v>3692</v>
      </c>
      <c r="C1823" s="65" t="s">
        <v>341</v>
      </c>
      <c r="D1823" s="65" t="s">
        <v>4647</v>
      </c>
      <c r="E1823" s="65" t="s">
        <v>4660</v>
      </c>
      <c r="F1823" s="65" t="s">
        <v>4657</v>
      </c>
      <c r="G1823" s="67">
        <f>_xlfn.XLOOKUP(A1823,'Aux_Código SVs'!C:C,'Aux_Código SVs'!C:C,"Não encontrado")</f>
        <v>6602256</v>
      </c>
    </row>
    <row r="1824" spans="1:7" x14ac:dyDescent="0.3">
      <c r="A1824" s="124">
        <v>6602257</v>
      </c>
      <c r="B1824" s="65" t="s">
        <v>3693</v>
      </c>
      <c r="C1824" s="65" t="s">
        <v>341</v>
      </c>
      <c r="D1824" s="65" t="s">
        <v>4647</v>
      </c>
      <c r="E1824" s="65" t="s">
        <v>4660</v>
      </c>
      <c r="F1824" s="65" t="s">
        <v>4657</v>
      </c>
      <c r="G1824" s="67">
        <f>_xlfn.XLOOKUP(A1824,'Aux_Código SVs'!C:C,'Aux_Código SVs'!C:C,"Não encontrado")</f>
        <v>6602257</v>
      </c>
    </row>
    <row r="1825" spans="1:7" x14ac:dyDescent="0.3">
      <c r="A1825" s="124">
        <v>6602258</v>
      </c>
      <c r="B1825" s="65" t="s">
        <v>3694</v>
      </c>
      <c r="C1825" s="65" t="s">
        <v>341</v>
      </c>
      <c r="D1825" s="65" t="s">
        <v>4647</v>
      </c>
      <c r="E1825" s="65" t="s">
        <v>4660</v>
      </c>
      <c r="F1825" s="65" t="s">
        <v>4657</v>
      </c>
      <c r="G1825" s="67">
        <f>_xlfn.XLOOKUP(A1825,'Aux_Código SVs'!C:C,'Aux_Código SVs'!C:C,"Não encontrado")</f>
        <v>6602258</v>
      </c>
    </row>
    <row r="1826" spans="1:7" x14ac:dyDescent="0.3">
      <c r="A1826" s="124">
        <v>6602259</v>
      </c>
      <c r="B1826" s="65" t="s">
        <v>3695</v>
      </c>
      <c r="C1826" s="65" t="s">
        <v>341</v>
      </c>
      <c r="D1826" s="65" t="s">
        <v>4647</v>
      </c>
      <c r="E1826" s="65" t="s">
        <v>4660</v>
      </c>
      <c r="F1826" s="65" t="s">
        <v>4657</v>
      </c>
      <c r="G1826" s="67">
        <f>_xlfn.XLOOKUP(A1826,'Aux_Código SVs'!C:C,'Aux_Código SVs'!C:C,"Não encontrado")</f>
        <v>6602259</v>
      </c>
    </row>
    <row r="1827" spans="1:7" x14ac:dyDescent="0.3">
      <c r="A1827" s="124">
        <v>6602260</v>
      </c>
      <c r="B1827" s="65" t="s">
        <v>3696</v>
      </c>
      <c r="C1827" s="65" t="s">
        <v>341</v>
      </c>
      <c r="D1827" s="65" t="s">
        <v>4647</v>
      </c>
      <c r="E1827" s="65" t="s">
        <v>4660</v>
      </c>
      <c r="F1827" s="65" t="s">
        <v>4657</v>
      </c>
      <c r="G1827" s="67">
        <f>_xlfn.XLOOKUP(A1827,'Aux_Código SVs'!C:C,'Aux_Código SVs'!C:C,"Não encontrado")</f>
        <v>6602260</v>
      </c>
    </row>
    <row r="1828" spans="1:7" x14ac:dyDescent="0.3">
      <c r="A1828" s="124">
        <v>6602261</v>
      </c>
      <c r="B1828" s="65" t="s">
        <v>3697</v>
      </c>
      <c r="C1828" s="65" t="s">
        <v>341</v>
      </c>
      <c r="D1828" s="65" t="s">
        <v>4647</v>
      </c>
      <c r="E1828" s="65" t="s">
        <v>4660</v>
      </c>
      <c r="F1828" s="65" t="s">
        <v>4657</v>
      </c>
      <c r="G1828" s="67">
        <f>_xlfn.XLOOKUP(A1828,'Aux_Código SVs'!C:C,'Aux_Código SVs'!C:C,"Não encontrado")</f>
        <v>6602261</v>
      </c>
    </row>
    <row r="1829" spans="1:7" x14ac:dyDescent="0.3">
      <c r="A1829" s="124">
        <v>6602262</v>
      </c>
      <c r="B1829" s="65" t="s">
        <v>3698</v>
      </c>
      <c r="C1829" s="65" t="s">
        <v>341</v>
      </c>
      <c r="D1829" s="65" t="s">
        <v>4647</v>
      </c>
      <c r="E1829" s="65" t="s">
        <v>4660</v>
      </c>
      <c r="F1829" s="65" t="s">
        <v>4657</v>
      </c>
      <c r="G1829" s="67">
        <f>_xlfn.XLOOKUP(A1829,'Aux_Código SVs'!C:C,'Aux_Código SVs'!C:C,"Não encontrado")</f>
        <v>6602262</v>
      </c>
    </row>
    <row r="1830" spans="1:7" x14ac:dyDescent="0.3">
      <c r="A1830" s="124">
        <v>6602263</v>
      </c>
      <c r="B1830" s="65" t="s">
        <v>3699</v>
      </c>
      <c r="C1830" s="65" t="s">
        <v>341</v>
      </c>
      <c r="D1830" s="65" t="s">
        <v>4647</v>
      </c>
      <c r="E1830" s="65" t="s">
        <v>4660</v>
      </c>
      <c r="F1830" s="65" t="s">
        <v>4657</v>
      </c>
      <c r="G1830" s="67">
        <f>_xlfn.XLOOKUP(A1830,'Aux_Código SVs'!C:C,'Aux_Código SVs'!C:C,"Não encontrado")</f>
        <v>6602263</v>
      </c>
    </row>
    <row r="1831" spans="1:7" x14ac:dyDescent="0.3">
      <c r="A1831" s="124">
        <v>6602264</v>
      </c>
      <c r="B1831" s="65" t="s">
        <v>3700</v>
      </c>
      <c r="C1831" s="65" t="s">
        <v>293</v>
      </c>
      <c r="D1831" s="65" t="s">
        <v>4644</v>
      </c>
      <c r="E1831" s="65" t="s">
        <v>4645</v>
      </c>
      <c r="F1831" s="65" t="s">
        <v>4697</v>
      </c>
      <c r="G1831" s="67">
        <f>_xlfn.XLOOKUP(A1831,'Aux_Código SVs'!C:C,'Aux_Código SVs'!C:C,"Não encontrado")</f>
        <v>6602264</v>
      </c>
    </row>
    <row r="1832" spans="1:7" x14ac:dyDescent="0.3">
      <c r="A1832" s="124">
        <v>6602265</v>
      </c>
      <c r="B1832" s="65" t="s">
        <v>3701</v>
      </c>
      <c r="C1832" s="65" t="s">
        <v>293</v>
      </c>
      <c r="D1832" s="65" t="s">
        <v>4650</v>
      </c>
      <c r="E1832" s="65" t="s">
        <v>4664</v>
      </c>
      <c r="F1832" s="65" t="s">
        <v>4672</v>
      </c>
      <c r="G1832" s="67">
        <f>_xlfn.XLOOKUP(A1832,'Aux_Código SVs'!C:C,'Aux_Código SVs'!C:C,"Não encontrado")</f>
        <v>6602265</v>
      </c>
    </row>
    <row r="1833" spans="1:7" x14ac:dyDescent="0.3">
      <c r="A1833" s="124">
        <v>6602266</v>
      </c>
      <c r="B1833" s="65" t="s">
        <v>3702</v>
      </c>
      <c r="C1833" s="65" t="s">
        <v>2275</v>
      </c>
      <c r="D1833" s="65" t="s">
        <v>4650</v>
      </c>
      <c r="E1833" s="65" t="s">
        <v>4664</v>
      </c>
      <c r="F1833" s="65" t="s">
        <v>4672</v>
      </c>
      <c r="G1833" s="67">
        <f>_xlfn.XLOOKUP(A1833,'Aux_Código SVs'!C:C,'Aux_Código SVs'!C:C,"Não encontrado")</f>
        <v>6602266</v>
      </c>
    </row>
    <row r="1834" spans="1:7" x14ac:dyDescent="0.3">
      <c r="A1834" s="124">
        <v>6602267</v>
      </c>
      <c r="B1834" s="65" t="s">
        <v>3703</v>
      </c>
      <c r="C1834" s="65" t="s">
        <v>2275</v>
      </c>
      <c r="D1834" s="65" t="s">
        <v>4650</v>
      </c>
      <c r="E1834" s="65" t="s">
        <v>4664</v>
      </c>
      <c r="F1834" s="65" t="s">
        <v>4672</v>
      </c>
      <c r="G1834" s="67">
        <f>_xlfn.XLOOKUP(A1834,'Aux_Código SVs'!C:C,'Aux_Código SVs'!C:C,"Não encontrado")</f>
        <v>6602267</v>
      </c>
    </row>
    <row r="1835" spans="1:7" x14ac:dyDescent="0.3">
      <c r="A1835" s="124">
        <v>6602268</v>
      </c>
      <c r="B1835" s="65" t="s">
        <v>3704</v>
      </c>
      <c r="C1835" s="65" t="s">
        <v>2275</v>
      </c>
      <c r="D1835" s="65" t="s">
        <v>4650</v>
      </c>
      <c r="E1835" s="65" t="s">
        <v>4664</v>
      </c>
      <c r="F1835" s="65" t="s">
        <v>4672</v>
      </c>
      <c r="G1835" s="67">
        <f>_xlfn.XLOOKUP(A1835,'Aux_Código SVs'!C:C,'Aux_Código SVs'!C:C,"Não encontrado")</f>
        <v>6602268</v>
      </c>
    </row>
    <row r="1836" spans="1:7" x14ac:dyDescent="0.3">
      <c r="A1836" s="124">
        <v>6602269</v>
      </c>
      <c r="B1836" s="65" t="s">
        <v>3705</v>
      </c>
      <c r="C1836" s="65" t="s">
        <v>2275</v>
      </c>
      <c r="D1836" s="65" t="s">
        <v>4650</v>
      </c>
      <c r="E1836" s="65" t="s">
        <v>4664</v>
      </c>
      <c r="F1836" s="65" t="s">
        <v>4672</v>
      </c>
      <c r="G1836" s="67">
        <f>_xlfn.XLOOKUP(A1836,'Aux_Código SVs'!C:C,'Aux_Código SVs'!C:C,"Não encontrado")</f>
        <v>6602269</v>
      </c>
    </row>
    <row r="1837" spans="1:7" x14ac:dyDescent="0.3">
      <c r="A1837" s="124">
        <v>6602270</v>
      </c>
      <c r="B1837" s="65" t="s">
        <v>3706</v>
      </c>
      <c r="C1837" s="65" t="s">
        <v>341</v>
      </c>
      <c r="D1837" s="65" t="s">
        <v>4647</v>
      </c>
      <c r="E1837" s="65" t="s">
        <v>4660</v>
      </c>
      <c r="F1837" s="65" t="s">
        <v>4657</v>
      </c>
      <c r="G1837" s="67">
        <f>_xlfn.XLOOKUP(A1837,'Aux_Código SVs'!C:C,'Aux_Código SVs'!C:C,"Não encontrado")</f>
        <v>6602270</v>
      </c>
    </row>
    <row r="1838" spans="1:7" x14ac:dyDescent="0.3">
      <c r="A1838" s="124">
        <v>6602271</v>
      </c>
      <c r="B1838" s="65" t="s">
        <v>3707</v>
      </c>
      <c r="C1838" s="65" t="s">
        <v>341</v>
      </c>
      <c r="D1838" s="65" t="s">
        <v>4647</v>
      </c>
      <c r="E1838" s="65" t="s">
        <v>4660</v>
      </c>
      <c r="F1838" s="65" t="s">
        <v>4657</v>
      </c>
      <c r="G1838" s="67">
        <f>_xlfn.XLOOKUP(A1838,'Aux_Código SVs'!C:C,'Aux_Código SVs'!C:C,"Não encontrado")</f>
        <v>6602271</v>
      </c>
    </row>
    <row r="1839" spans="1:7" x14ac:dyDescent="0.3">
      <c r="A1839" s="124">
        <v>6602272</v>
      </c>
      <c r="B1839" s="65" t="s">
        <v>3708</v>
      </c>
      <c r="C1839" s="65" t="s">
        <v>341</v>
      </c>
      <c r="D1839" s="65" t="s">
        <v>4647</v>
      </c>
      <c r="E1839" s="65" t="s">
        <v>4660</v>
      </c>
      <c r="F1839" s="65" t="s">
        <v>4657</v>
      </c>
      <c r="G1839" s="67">
        <f>_xlfn.XLOOKUP(A1839,'Aux_Código SVs'!C:C,'Aux_Código SVs'!C:C,"Não encontrado")</f>
        <v>6602272</v>
      </c>
    </row>
    <row r="1840" spans="1:7" x14ac:dyDescent="0.3">
      <c r="A1840" s="124">
        <v>6602273</v>
      </c>
      <c r="B1840" s="65" t="s">
        <v>3709</v>
      </c>
      <c r="C1840" s="65" t="s">
        <v>324</v>
      </c>
      <c r="D1840" s="65" t="s">
        <v>4647</v>
      </c>
      <c r="E1840" s="65" t="s">
        <v>4660</v>
      </c>
      <c r="F1840" s="65" t="s">
        <v>4657</v>
      </c>
      <c r="G1840" s="67">
        <f>_xlfn.XLOOKUP(A1840,'Aux_Código SVs'!C:C,'Aux_Código SVs'!C:C,"Não encontrado")</f>
        <v>6602273</v>
      </c>
    </row>
    <row r="1841" spans="1:7" x14ac:dyDescent="0.3">
      <c r="A1841" s="124">
        <v>6602274</v>
      </c>
      <c r="B1841" s="65" t="s">
        <v>3710</v>
      </c>
      <c r="C1841" s="65" t="s">
        <v>2694</v>
      </c>
      <c r="D1841" s="65" t="s">
        <v>4647</v>
      </c>
      <c r="E1841" s="65" t="s">
        <v>4660</v>
      </c>
      <c r="F1841" s="65" t="s">
        <v>4657</v>
      </c>
      <c r="G1841" s="67">
        <f>_xlfn.XLOOKUP(A1841,'Aux_Código SVs'!C:C,'Aux_Código SVs'!C:C,"Não encontrado")</f>
        <v>6602274</v>
      </c>
    </row>
    <row r="1842" spans="1:7" x14ac:dyDescent="0.3">
      <c r="A1842" s="124">
        <v>6602275</v>
      </c>
      <c r="B1842" s="65" t="s">
        <v>3701</v>
      </c>
      <c r="C1842" s="65" t="s">
        <v>2275</v>
      </c>
      <c r="D1842" s="65" t="s">
        <v>4650</v>
      </c>
      <c r="E1842" s="65" t="s">
        <v>4664</v>
      </c>
      <c r="F1842" s="65" t="s">
        <v>4672</v>
      </c>
      <c r="G1842" s="67">
        <f>_xlfn.XLOOKUP(A1842,'Aux_Código SVs'!C:C,'Aux_Código SVs'!C:C,"Não encontrado")</f>
        <v>6602275</v>
      </c>
    </row>
    <row r="1843" spans="1:7" x14ac:dyDescent="0.3">
      <c r="A1843" s="124">
        <v>6602276</v>
      </c>
      <c r="B1843" s="65" t="s">
        <v>3711</v>
      </c>
      <c r="C1843" s="65" t="s">
        <v>2275</v>
      </c>
      <c r="D1843" s="65" t="s">
        <v>4650</v>
      </c>
      <c r="E1843" s="65" t="s">
        <v>4664</v>
      </c>
      <c r="F1843" s="65" t="s">
        <v>4672</v>
      </c>
      <c r="G1843" s="67">
        <f>_xlfn.XLOOKUP(A1843,'Aux_Código SVs'!C:C,'Aux_Código SVs'!C:C,"Não encontrado")</f>
        <v>6602276</v>
      </c>
    </row>
    <row r="1844" spans="1:7" x14ac:dyDescent="0.3">
      <c r="A1844" s="124">
        <v>6602277</v>
      </c>
      <c r="B1844" s="65" t="s">
        <v>3712</v>
      </c>
      <c r="C1844" s="65" t="s">
        <v>2275</v>
      </c>
      <c r="D1844" s="65" t="s">
        <v>4650</v>
      </c>
      <c r="E1844" s="65" t="s">
        <v>4664</v>
      </c>
      <c r="F1844" s="65" t="s">
        <v>4672</v>
      </c>
      <c r="G1844" s="67">
        <f>_xlfn.XLOOKUP(A1844,'Aux_Código SVs'!C:C,'Aux_Código SVs'!C:C,"Não encontrado")</f>
        <v>6602277</v>
      </c>
    </row>
    <row r="1845" spans="1:7" x14ac:dyDescent="0.3">
      <c r="A1845" s="124">
        <v>6602280</v>
      </c>
      <c r="B1845" s="65" t="s">
        <v>3713</v>
      </c>
      <c r="C1845" s="65" t="s">
        <v>324</v>
      </c>
      <c r="D1845" s="65" t="s">
        <v>4647</v>
      </c>
      <c r="E1845" s="65" t="s">
        <v>4655</v>
      </c>
      <c r="F1845" s="65" t="s">
        <v>4667</v>
      </c>
      <c r="G1845" s="67">
        <f>_xlfn.XLOOKUP(A1845,'Aux_Código SVs'!C:C,'Aux_Código SVs'!C:C,"Não encontrado")</f>
        <v>6602280</v>
      </c>
    </row>
    <row r="1846" spans="1:7" x14ac:dyDescent="0.3">
      <c r="A1846" s="124">
        <v>6602281</v>
      </c>
      <c r="B1846" s="65" t="s">
        <v>3714</v>
      </c>
      <c r="C1846" s="65" t="s">
        <v>1744</v>
      </c>
      <c r="D1846" s="65" t="s">
        <v>4647</v>
      </c>
      <c r="E1846" s="65" t="s">
        <v>4660</v>
      </c>
      <c r="F1846" s="65" t="s">
        <v>4657</v>
      </c>
      <c r="G1846" s="67">
        <f>_xlfn.XLOOKUP(A1846,'Aux_Código SVs'!C:C,'Aux_Código SVs'!C:C,"Não encontrado")</f>
        <v>6602281</v>
      </c>
    </row>
    <row r="1847" spans="1:7" x14ac:dyDescent="0.3">
      <c r="A1847" s="124">
        <v>6602282</v>
      </c>
      <c r="B1847" s="65" t="s">
        <v>3715</v>
      </c>
      <c r="C1847" s="65" t="s">
        <v>341</v>
      </c>
      <c r="D1847" s="65" t="s">
        <v>4647</v>
      </c>
      <c r="E1847" s="65" t="s">
        <v>4660</v>
      </c>
      <c r="F1847" s="65" t="s">
        <v>4657</v>
      </c>
      <c r="G1847" s="67">
        <f>_xlfn.XLOOKUP(A1847,'Aux_Código SVs'!C:C,'Aux_Código SVs'!C:C,"Não encontrado")</f>
        <v>6602282</v>
      </c>
    </row>
    <row r="1848" spans="1:7" x14ac:dyDescent="0.3">
      <c r="A1848" s="124">
        <v>6602283</v>
      </c>
      <c r="B1848" s="65" t="s">
        <v>3716</v>
      </c>
      <c r="C1848" s="65" t="s">
        <v>293</v>
      </c>
      <c r="D1848" s="65" t="s">
        <v>4644</v>
      </c>
      <c r="E1848" s="65" t="s">
        <v>4645</v>
      </c>
      <c r="F1848" s="65" t="s">
        <v>4646</v>
      </c>
      <c r="G1848" s="67">
        <f>_xlfn.XLOOKUP(A1848,'Aux_Código SVs'!C:C,'Aux_Código SVs'!C:C,"Não encontrado")</f>
        <v>6602283</v>
      </c>
    </row>
    <row r="1849" spans="1:7" x14ac:dyDescent="0.3">
      <c r="A1849" s="124">
        <v>6602284</v>
      </c>
      <c r="B1849" s="65" t="s">
        <v>3717</v>
      </c>
      <c r="C1849" s="65" t="s">
        <v>293</v>
      </c>
      <c r="D1849" s="65" t="s">
        <v>4644</v>
      </c>
      <c r="E1849" s="65" t="s">
        <v>4645</v>
      </c>
      <c r="F1849" s="65" t="s">
        <v>4646</v>
      </c>
      <c r="G1849" s="67">
        <f>_xlfn.XLOOKUP(A1849,'Aux_Código SVs'!C:C,'Aux_Código SVs'!C:C,"Não encontrado")</f>
        <v>6602284</v>
      </c>
    </row>
    <row r="1850" spans="1:7" x14ac:dyDescent="0.3">
      <c r="A1850" s="124">
        <v>6602285</v>
      </c>
      <c r="B1850" s="65" t="s">
        <v>2459</v>
      </c>
      <c r="C1850" s="65" t="s">
        <v>293</v>
      </c>
      <c r="D1850" s="65" t="s">
        <v>4647</v>
      </c>
      <c r="E1850" s="65" t="s">
        <v>4660</v>
      </c>
      <c r="F1850" s="65" t="s">
        <v>4657</v>
      </c>
      <c r="G1850" s="67">
        <f>_xlfn.XLOOKUP(A1850,'Aux_Código SVs'!C:C,'Aux_Código SVs'!C:C,"Não encontrado")</f>
        <v>6602285</v>
      </c>
    </row>
    <row r="1851" spans="1:7" x14ac:dyDescent="0.3">
      <c r="A1851" s="124">
        <v>6602286</v>
      </c>
      <c r="B1851" s="65" t="s">
        <v>3718</v>
      </c>
      <c r="C1851" s="65" t="s">
        <v>2275</v>
      </c>
      <c r="D1851" s="65" t="s">
        <v>4650</v>
      </c>
      <c r="E1851" s="65" t="s">
        <v>4664</v>
      </c>
      <c r="F1851" s="65" t="s">
        <v>4672</v>
      </c>
      <c r="G1851" s="67">
        <f>_xlfn.XLOOKUP(A1851,'Aux_Código SVs'!C:C,'Aux_Código SVs'!C:C,"Não encontrado")</f>
        <v>6602286</v>
      </c>
    </row>
    <row r="1852" spans="1:7" x14ac:dyDescent="0.3">
      <c r="A1852" s="124">
        <v>6602287</v>
      </c>
      <c r="B1852" s="65" t="s">
        <v>3719</v>
      </c>
      <c r="C1852" s="65" t="s">
        <v>2275</v>
      </c>
      <c r="D1852" s="65" t="s">
        <v>4650</v>
      </c>
      <c r="E1852" s="65" t="s">
        <v>4664</v>
      </c>
      <c r="F1852" s="65" t="s">
        <v>4672</v>
      </c>
      <c r="G1852" s="67">
        <f>_xlfn.XLOOKUP(A1852,'Aux_Código SVs'!C:C,'Aux_Código SVs'!C:C,"Não encontrado")</f>
        <v>6602287</v>
      </c>
    </row>
    <row r="1853" spans="1:7" x14ac:dyDescent="0.3">
      <c r="A1853" s="124">
        <v>6602288</v>
      </c>
      <c r="B1853" s="65" t="s">
        <v>3711</v>
      </c>
      <c r="C1853" s="65" t="s">
        <v>293</v>
      </c>
      <c r="D1853" s="65" t="s">
        <v>4650</v>
      </c>
      <c r="E1853" s="65" t="s">
        <v>4664</v>
      </c>
      <c r="F1853" s="65" t="s">
        <v>4672</v>
      </c>
      <c r="G1853" s="67">
        <f>_xlfn.XLOOKUP(A1853,'Aux_Código SVs'!C:C,'Aux_Código SVs'!C:C,"Não encontrado")</f>
        <v>6602288</v>
      </c>
    </row>
    <row r="1854" spans="1:7" x14ac:dyDescent="0.3">
      <c r="A1854" s="124">
        <v>6602289</v>
      </c>
      <c r="B1854" s="65" t="s">
        <v>3720</v>
      </c>
      <c r="C1854" s="65" t="s">
        <v>2275</v>
      </c>
      <c r="D1854" s="65" t="s">
        <v>4650</v>
      </c>
      <c r="E1854" s="65" t="s">
        <v>4664</v>
      </c>
      <c r="F1854" s="65" t="s">
        <v>4672</v>
      </c>
      <c r="G1854" s="67">
        <f>_xlfn.XLOOKUP(A1854,'Aux_Código SVs'!C:C,'Aux_Código SVs'!C:C,"Não encontrado")</f>
        <v>6602289</v>
      </c>
    </row>
    <row r="1855" spans="1:7" x14ac:dyDescent="0.3">
      <c r="A1855" s="124">
        <v>6602290</v>
      </c>
      <c r="B1855" s="65" t="s">
        <v>3721</v>
      </c>
      <c r="C1855" s="65" t="s">
        <v>2275</v>
      </c>
      <c r="D1855" s="65" t="s">
        <v>4650</v>
      </c>
      <c r="E1855" s="65" t="s">
        <v>4664</v>
      </c>
      <c r="F1855" s="65" t="s">
        <v>4701</v>
      </c>
      <c r="G1855" s="67">
        <f>_xlfn.XLOOKUP(A1855,'Aux_Código SVs'!C:C,'Aux_Código SVs'!C:C,"Não encontrado")</f>
        <v>6602290</v>
      </c>
    </row>
    <row r="1856" spans="1:7" x14ac:dyDescent="0.3">
      <c r="A1856" s="124">
        <v>6602291</v>
      </c>
      <c r="B1856" s="65" t="s">
        <v>3722</v>
      </c>
      <c r="C1856" s="65" t="s">
        <v>2275</v>
      </c>
      <c r="D1856" s="65" t="s">
        <v>4650</v>
      </c>
      <c r="E1856" s="65" t="s">
        <v>4664</v>
      </c>
      <c r="F1856" s="65" t="s">
        <v>4672</v>
      </c>
      <c r="G1856" s="67">
        <f>_xlfn.XLOOKUP(A1856,'Aux_Código SVs'!C:C,'Aux_Código SVs'!C:C,"Não encontrado")</f>
        <v>6602291</v>
      </c>
    </row>
    <row r="1857" spans="1:7" x14ac:dyDescent="0.3">
      <c r="A1857" s="124">
        <v>6602292</v>
      </c>
      <c r="B1857" s="65" t="s">
        <v>3723</v>
      </c>
      <c r="C1857" s="65" t="s">
        <v>293</v>
      </c>
      <c r="D1857" s="65" t="s">
        <v>4647</v>
      </c>
      <c r="E1857" s="65" t="s">
        <v>4660</v>
      </c>
      <c r="F1857" s="65" t="s">
        <v>4657</v>
      </c>
      <c r="G1857" s="67">
        <f>_xlfn.XLOOKUP(A1857,'Aux_Código SVs'!C:C,'Aux_Código SVs'!C:C,"Não encontrado")</f>
        <v>6602292</v>
      </c>
    </row>
    <row r="1858" spans="1:7" x14ac:dyDescent="0.3">
      <c r="A1858" s="124">
        <v>6602300</v>
      </c>
      <c r="B1858" s="65" t="s">
        <v>3724</v>
      </c>
      <c r="C1858" s="65" t="s">
        <v>2483</v>
      </c>
      <c r="D1858" s="65" t="s">
        <v>4650</v>
      </c>
      <c r="E1858" s="65" t="s">
        <v>4660</v>
      </c>
      <c r="F1858" s="65" t="s">
        <v>4722</v>
      </c>
      <c r="G1858" s="67">
        <f>_xlfn.XLOOKUP(A1858,'Aux_Código SVs'!C:C,'Aux_Código SVs'!C:C,"Não encontrado")</f>
        <v>6602300</v>
      </c>
    </row>
    <row r="1859" spans="1:7" x14ac:dyDescent="0.3">
      <c r="A1859" s="124">
        <v>6602301</v>
      </c>
      <c r="B1859" s="65" t="s">
        <v>3725</v>
      </c>
      <c r="C1859" s="65" t="s">
        <v>1744</v>
      </c>
      <c r="D1859" s="65" t="s">
        <v>4650</v>
      </c>
      <c r="E1859" s="65" t="s">
        <v>4648</v>
      </c>
      <c r="F1859" s="65" t="s">
        <v>4709</v>
      </c>
      <c r="G1859" s="67">
        <f>_xlfn.XLOOKUP(A1859,'Aux_Código SVs'!C:C,'Aux_Código SVs'!C:C,"Não encontrado")</f>
        <v>6602301</v>
      </c>
    </row>
    <row r="1860" spans="1:7" x14ac:dyDescent="0.3">
      <c r="A1860" s="124">
        <v>6602302</v>
      </c>
      <c r="B1860" s="65" t="s">
        <v>3726</v>
      </c>
      <c r="C1860" s="65" t="s">
        <v>341</v>
      </c>
      <c r="D1860" s="65" t="s">
        <v>4647</v>
      </c>
      <c r="E1860" s="65" t="s">
        <v>4660</v>
      </c>
      <c r="F1860" s="65" t="s">
        <v>4657</v>
      </c>
      <c r="G1860" s="67">
        <f>_xlfn.XLOOKUP(A1860,'Aux_Código SVs'!C:C,'Aux_Código SVs'!C:C,"Não encontrado")</f>
        <v>6602302</v>
      </c>
    </row>
    <row r="1861" spans="1:7" x14ac:dyDescent="0.3">
      <c r="A1861" s="124">
        <v>6602303</v>
      </c>
      <c r="B1861" s="65" t="s">
        <v>3727</v>
      </c>
      <c r="C1861" s="65" t="s">
        <v>341</v>
      </c>
      <c r="D1861" s="65" t="s">
        <v>4647</v>
      </c>
      <c r="E1861" s="65" t="s">
        <v>4660</v>
      </c>
      <c r="F1861" s="65" t="s">
        <v>4657</v>
      </c>
      <c r="G1861" s="67">
        <f>_xlfn.XLOOKUP(A1861,'Aux_Código SVs'!C:C,'Aux_Código SVs'!C:C,"Não encontrado")</f>
        <v>6602303</v>
      </c>
    </row>
    <row r="1862" spans="1:7" x14ac:dyDescent="0.3">
      <c r="A1862" s="124">
        <v>6602304</v>
      </c>
      <c r="B1862" s="65" t="s">
        <v>3728</v>
      </c>
      <c r="C1862" s="65" t="s">
        <v>1744</v>
      </c>
      <c r="D1862" s="65"/>
      <c r="E1862" s="65" t="s">
        <v>4645</v>
      </c>
      <c r="F1862" s="65"/>
      <c r="G1862" s="67">
        <f>_xlfn.XLOOKUP(A1862,'Aux_Código SVs'!C:C,'Aux_Código SVs'!C:C,"Não encontrado")</f>
        <v>6602304</v>
      </c>
    </row>
    <row r="1863" spans="1:7" x14ac:dyDescent="0.3">
      <c r="A1863" s="124">
        <v>6602305</v>
      </c>
      <c r="B1863" s="65" t="s">
        <v>3729</v>
      </c>
      <c r="C1863" s="65" t="s">
        <v>1744</v>
      </c>
      <c r="D1863" s="65" t="s">
        <v>4720</v>
      </c>
      <c r="E1863" s="65" t="s">
        <v>4721</v>
      </c>
      <c r="F1863" s="65" t="s">
        <v>4716</v>
      </c>
      <c r="G1863" s="67">
        <f>_xlfn.XLOOKUP(A1863,'Aux_Código SVs'!C:C,'Aux_Código SVs'!C:C,"Não encontrado")</f>
        <v>6602305</v>
      </c>
    </row>
    <row r="1864" spans="1:7" x14ac:dyDescent="0.3">
      <c r="A1864" s="124">
        <v>6602306</v>
      </c>
      <c r="B1864" s="65" t="s">
        <v>3730</v>
      </c>
      <c r="C1864" s="65" t="s">
        <v>1744</v>
      </c>
      <c r="D1864" s="65" t="s">
        <v>4647</v>
      </c>
      <c r="E1864" s="65" t="s">
        <v>4660</v>
      </c>
      <c r="F1864" s="65" t="s">
        <v>4657</v>
      </c>
      <c r="G1864" s="67">
        <f>_xlfn.XLOOKUP(A1864,'Aux_Código SVs'!C:C,'Aux_Código SVs'!C:C,"Não encontrado")</f>
        <v>6602306</v>
      </c>
    </row>
    <row r="1865" spans="1:7" x14ac:dyDescent="0.3">
      <c r="A1865" s="124">
        <v>6602307</v>
      </c>
      <c r="B1865" s="65" t="s">
        <v>3731</v>
      </c>
      <c r="C1865" s="65" t="s">
        <v>1744</v>
      </c>
      <c r="D1865" s="65" t="s">
        <v>4744</v>
      </c>
      <c r="E1865" s="65" t="s">
        <v>4648</v>
      </c>
      <c r="F1865" s="65" t="s">
        <v>4665</v>
      </c>
      <c r="G1865" s="67">
        <f>_xlfn.XLOOKUP(A1865,'Aux_Código SVs'!C:C,'Aux_Código SVs'!C:C,"Não encontrado")</f>
        <v>6602307</v>
      </c>
    </row>
    <row r="1866" spans="1:7" x14ac:dyDescent="0.3">
      <c r="A1866" s="124">
        <v>6602308</v>
      </c>
      <c r="B1866" s="65" t="s">
        <v>3732</v>
      </c>
      <c r="C1866" s="65" t="s">
        <v>1682</v>
      </c>
      <c r="D1866" s="65" t="s">
        <v>4647</v>
      </c>
      <c r="E1866" s="65" t="s">
        <v>4660</v>
      </c>
      <c r="F1866" s="65" t="s">
        <v>4657</v>
      </c>
      <c r="G1866" s="67">
        <f>_xlfn.XLOOKUP(A1866,'Aux_Código SVs'!C:C,'Aux_Código SVs'!C:C,"Não encontrado")</f>
        <v>6602308</v>
      </c>
    </row>
    <row r="1867" spans="1:7" x14ac:dyDescent="0.3">
      <c r="A1867" s="124">
        <v>6602309</v>
      </c>
      <c r="B1867" s="65" t="s">
        <v>3733</v>
      </c>
      <c r="C1867" s="65" t="s">
        <v>293</v>
      </c>
      <c r="D1867" s="65" t="s">
        <v>4650</v>
      </c>
      <c r="E1867" s="65" t="s">
        <v>4648</v>
      </c>
      <c r="F1867" s="65" t="s">
        <v>4707</v>
      </c>
      <c r="G1867" s="67">
        <f>_xlfn.XLOOKUP(A1867,'Aux_Código SVs'!C:C,'Aux_Código SVs'!C:C,"Não encontrado")</f>
        <v>6602309</v>
      </c>
    </row>
    <row r="1868" spans="1:7" x14ac:dyDescent="0.3">
      <c r="A1868" s="124">
        <v>6602310</v>
      </c>
      <c r="B1868" s="65" t="s">
        <v>3734</v>
      </c>
      <c r="C1868" s="65" t="s">
        <v>293</v>
      </c>
      <c r="D1868" s="65" t="s">
        <v>4650</v>
      </c>
      <c r="E1868" s="65" t="s">
        <v>4648</v>
      </c>
      <c r="F1868" s="65" t="s">
        <v>4657</v>
      </c>
      <c r="G1868" s="67">
        <f>_xlfn.XLOOKUP(A1868,'Aux_Código SVs'!C:C,'Aux_Código SVs'!C:C,"Não encontrado")</f>
        <v>6602310</v>
      </c>
    </row>
    <row r="1869" spans="1:7" x14ac:dyDescent="0.3">
      <c r="A1869" s="124">
        <v>6602311</v>
      </c>
      <c r="B1869" s="65" t="s">
        <v>3735</v>
      </c>
      <c r="C1869" s="65" t="s">
        <v>1768</v>
      </c>
      <c r="D1869" s="65" t="s">
        <v>4647</v>
      </c>
      <c r="E1869" s="65" t="s">
        <v>4660</v>
      </c>
      <c r="F1869" s="65" t="s">
        <v>4657</v>
      </c>
      <c r="G1869" s="67">
        <f>_xlfn.XLOOKUP(A1869,'Aux_Código SVs'!C:C,'Aux_Código SVs'!C:C,"Não encontrado")</f>
        <v>6602311</v>
      </c>
    </row>
    <row r="1870" spans="1:7" x14ac:dyDescent="0.3">
      <c r="A1870" s="124">
        <v>6602312</v>
      </c>
      <c r="B1870" s="65" t="s">
        <v>3736</v>
      </c>
      <c r="C1870" s="65" t="s">
        <v>324</v>
      </c>
      <c r="D1870" s="65" t="s">
        <v>4647</v>
      </c>
      <c r="E1870" s="65" t="s">
        <v>4660</v>
      </c>
      <c r="F1870" s="65" t="s">
        <v>4657</v>
      </c>
      <c r="G1870" s="67">
        <f>_xlfn.XLOOKUP(A1870,'Aux_Código SVs'!C:C,'Aux_Código SVs'!C:C,"Não encontrado")</f>
        <v>6602312</v>
      </c>
    </row>
    <row r="1871" spans="1:7" x14ac:dyDescent="0.3">
      <c r="A1871" s="124">
        <v>6602313</v>
      </c>
      <c r="B1871" s="65" t="s">
        <v>3737</v>
      </c>
      <c r="C1871" s="65" t="s">
        <v>1744</v>
      </c>
      <c r="D1871" s="65" t="s">
        <v>4647</v>
      </c>
      <c r="E1871" s="65" t="s">
        <v>4648</v>
      </c>
      <c r="F1871" s="65" t="s">
        <v>4654</v>
      </c>
      <c r="G1871" s="67">
        <f>_xlfn.XLOOKUP(A1871,'Aux_Código SVs'!C:C,'Aux_Código SVs'!C:C,"Não encontrado")</f>
        <v>6602313</v>
      </c>
    </row>
    <row r="1872" spans="1:7" x14ac:dyDescent="0.3">
      <c r="A1872" s="124">
        <v>6602314</v>
      </c>
      <c r="B1872" s="65" t="s">
        <v>3738</v>
      </c>
      <c r="C1872" s="65" t="s">
        <v>1682</v>
      </c>
      <c r="D1872" s="65" t="s">
        <v>4647</v>
      </c>
      <c r="E1872" s="65" t="s">
        <v>4660</v>
      </c>
      <c r="F1872" s="65" t="s">
        <v>4657</v>
      </c>
      <c r="G1872" s="67">
        <f>_xlfn.XLOOKUP(A1872,'Aux_Código SVs'!C:C,'Aux_Código SVs'!C:C,"Não encontrado")</f>
        <v>6602314</v>
      </c>
    </row>
    <row r="1873" spans="1:7" x14ac:dyDescent="0.3">
      <c r="A1873" s="124">
        <v>6602315</v>
      </c>
      <c r="B1873" s="65" t="s">
        <v>3739</v>
      </c>
      <c r="C1873" s="65" t="s">
        <v>1744</v>
      </c>
      <c r="D1873" s="65" t="s">
        <v>4650</v>
      </c>
      <c r="E1873" s="65" t="s">
        <v>4648</v>
      </c>
      <c r="F1873" s="65" t="s">
        <v>4665</v>
      </c>
      <c r="G1873" s="67">
        <f>_xlfn.XLOOKUP(A1873,'Aux_Código SVs'!C:C,'Aux_Código SVs'!C:C,"Não encontrado")</f>
        <v>6602315</v>
      </c>
    </row>
    <row r="1874" spans="1:7" x14ac:dyDescent="0.3">
      <c r="A1874" s="124">
        <v>6602316</v>
      </c>
      <c r="B1874" s="65" t="s">
        <v>3740</v>
      </c>
      <c r="C1874" s="65" t="s">
        <v>1744</v>
      </c>
      <c r="D1874" s="65" t="s">
        <v>4650</v>
      </c>
      <c r="E1874" s="65" t="s">
        <v>4648</v>
      </c>
      <c r="F1874" s="65" t="s">
        <v>4665</v>
      </c>
      <c r="G1874" s="67">
        <f>_xlfn.XLOOKUP(A1874,'Aux_Código SVs'!C:C,'Aux_Código SVs'!C:C,"Não encontrado")</f>
        <v>6602316</v>
      </c>
    </row>
    <row r="1875" spans="1:7" x14ac:dyDescent="0.3">
      <c r="A1875" s="124">
        <v>6602317</v>
      </c>
      <c r="B1875" s="65" t="s">
        <v>3741</v>
      </c>
      <c r="C1875" s="65" t="s">
        <v>1744</v>
      </c>
      <c r="D1875" s="65" t="s">
        <v>4650</v>
      </c>
      <c r="E1875" s="65" t="s">
        <v>4648</v>
      </c>
      <c r="F1875" s="65" t="s">
        <v>4665</v>
      </c>
      <c r="G1875" s="67">
        <f>_xlfn.XLOOKUP(A1875,'Aux_Código SVs'!C:C,'Aux_Código SVs'!C:C,"Não encontrado")</f>
        <v>6602317</v>
      </c>
    </row>
    <row r="1876" spans="1:7" x14ac:dyDescent="0.3">
      <c r="A1876" s="124">
        <v>6602318</v>
      </c>
      <c r="B1876" s="65" t="s">
        <v>3742</v>
      </c>
      <c r="C1876" s="65" t="s">
        <v>1744</v>
      </c>
      <c r="D1876" s="65" t="s">
        <v>4650</v>
      </c>
      <c r="E1876" s="65" t="s">
        <v>4648</v>
      </c>
      <c r="F1876" s="65" t="s">
        <v>4665</v>
      </c>
      <c r="G1876" s="67">
        <f>_xlfn.XLOOKUP(A1876,'Aux_Código SVs'!C:C,'Aux_Código SVs'!C:C,"Não encontrado")</f>
        <v>6602318</v>
      </c>
    </row>
    <row r="1877" spans="1:7" x14ac:dyDescent="0.3">
      <c r="A1877" s="124">
        <v>6602319</v>
      </c>
      <c r="B1877" s="65" t="s">
        <v>3743</v>
      </c>
      <c r="C1877" s="65" t="s">
        <v>1744</v>
      </c>
      <c r="D1877" s="65" t="s">
        <v>4650</v>
      </c>
      <c r="E1877" s="65" t="s">
        <v>4648</v>
      </c>
      <c r="F1877" s="65" t="s">
        <v>4665</v>
      </c>
      <c r="G1877" s="67">
        <f>_xlfn.XLOOKUP(A1877,'Aux_Código SVs'!C:C,'Aux_Código SVs'!C:C,"Não encontrado")</f>
        <v>6602319</v>
      </c>
    </row>
    <row r="1878" spans="1:7" x14ac:dyDescent="0.3">
      <c r="A1878" s="124">
        <v>6602320</v>
      </c>
      <c r="B1878" s="65" t="s">
        <v>3744</v>
      </c>
      <c r="C1878" s="65" t="s">
        <v>1744</v>
      </c>
      <c r="D1878" s="65" t="s">
        <v>4650</v>
      </c>
      <c r="E1878" s="65" t="s">
        <v>4648</v>
      </c>
      <c r="F1878" s="65" t="s">
        <v>4735</v>
      </c>
      <c r="G1878" s="67">
        <f>_xlfn.XLOOKUP(A1878,'Aux_Código SVs'!C:C,'Aux_Código SVs'!C:C,"Não encontrado")</f>
        <v>6602320</v>
      </c>
    </row>
    <row r="1879" spans="1:7" x14ac:dyDescent="0.3">
      <c r="A1879" s="124">
        <v>6602321</v>
      </c>
      <c r="B1879" s="65" t="s">
        <v>3745</v>
      </c>
      <c r="C1879" s="65" t="s">
        <v>1744</v>
      </c>
      <c r="D1879" s="65" t="s">
        <v>4650</v>
      </c>
      <c r="E1879" s="65" t="s">
        <v>4645</v>
      </c>
      <c r="F1879" s="65" t="s">
        <v>4745</v>
      </c>
      <c r="G1879" s="67">
        <f>_xlfn.XLOOKUP(A1879,'Aux_Código SVs'!C:C,'Aux_Código SVs'!C:C,"Não encontrado")</f>
        <v>6602321</v>
      </c>
    </row>
    <row r="1880" spans="1:7" x14ac:dyDescent="0.3">
      <c r="A1880" s="124">
        <v>6602322</v>
      </c>
      <c r="B1880" s="65" t="s">
        <v>3746</v>
      </c>
      <c r="C1880" s="65" t="s">
        <v>1744</v>
      </c>
      <c r="D1880" s="65" t="s">
        <v>4647</v>
      </c>
      <c r="E1880" s="65" t="s">
        <v>4660</v>
      </c>
      <c r="F1880" s="65" t="s">
        <v>4657</v>
      </c>
      <c r="G1880" s="67">
        <f>_xlfn.XLOOKUP(A1880,'Aux_Código SVs'!C:C,'Aux_Código SVs'!C:C,"Não encontrado")</f>
        <v>6602322</v>
      </c>
    </row>
    <row r="1881" spans="1:7" x14ac:dyDescent="0.3">
      <c r="A1881" s="124">
        <v>6602323</v>
      </c>
      <c r="B1881" s="65" t="s">
        <v>3747</v>
      </c>
      <c r="C1881" s="65" t="s">
        <v>1744</v>
      </c>
      <c r="D1881" s="65" t="s">
        <v>4647</v>
      </c>
      <c r="E1881" s="65" t="s">
        <v>4660</v>
      </c>
      <c r="F1881" s="65" t="s">
        <v>4657</v>
      </c>
      <c r="G1881" s="67">
        <f>_xlfn.XLOOKUP(A1881,'Aux_Código SVs'!C:C,'Aux_Código SVs'!C:C,"Não encontrado")</f>
        <v>6602323</v>
      </c>
    </row>
    <row r="1882" spans="1:7" x14ac:dyDescent="0.3">
      <c r="A1882" s="124">
        <v>6602324</v>
      </c>
      <c r="B1882" s="65" t="s">
        <v>3748</v>
      </c>
      <c r="C1882" s="65" t="s">
        <v>1744</v>
      </c>
      <c r="D1882" s="65" t="s">
        <v>4647</v>
      </c>
      <c r="E1882" s="65" t="s">
        <v>4660</v>
      </c>
      <c r="F1882" s="65" t="s">
        <v>4657</v>
      </c>
      <c r="G1882" s="67">
        <f>_xlfn.XLOOKUP(A1882,'Aux_Código SVs'!C:C,'Aux_Código SVs'!C:C,"Não encontrado")</f>
        <v>6602324</v>
      </c>
    </row>
    <row r="1883" spans="1:7" x14ac:dyDescent="0.3">
      <c r="A1883" s="124">
        <v>6602325</v>
      </c>
      <c r="B1883" s="65" t="s">
        <v>3749</v>
      </c>
      <c r="C1883" s="65" t="s">
        <v>1744</v>
      </c>
      <c r="D1883" s="65" t="s">
        <v>4647</v>
      </c>
      <c r="E1883" s="65" t="s">
        <v>4660</v>
      </c>
      <c r="F1883" s="65" t="s">
        <v>4657</v>
      </c>
      <c r="G1883" s="67">
        <f>_xlfn.XLOOKUP(A1883,'Aux_Código SVs'!C:C,'Aux_Código SVs'!C:C,"Não encontrado")</f>
        <v>6602325</v>
      </c>
    </row>
    <row r="1884" spans="1:7" x14ac:dyDescent="0.3">
      <c r="A1884" s="124">
        <v>6602326</v>
      </c>
      <c r="B1884" s="65" t="s">
        <v>3750</v>
      </c>
      <c r="C1884" s="65" t="s">
        <v>1744</v>
      </c>
      <c r="D1884" s="65" t="s">
        <v>4647</v>
      </c>
      <c r="E1884" s="65" t="s">
        <v>4660</v>
      </c>
      <c r="F1884" s="65" t="s">
        <v>4657</v>
      </c>
      <c r="G1884" s="67">
        <f>_xlfn.XLOOKUP(A1884,'Aux_Código SVs'!C:C,'Aux_Código SVs'!C:C,"Não encontrado")</f>
        <v>6602326</v>
      </c>
    </row>
    <row r="1885" spans="1:7" x14ac:dyDescent="0.3">
      <c r="A1885" s="124">
        <v>6602327</v>
      </c>
      <c r="B1885" s="65" t="s">
        <v>3751</v>
      </c>
      <c r="C1885" s="65" t="s">
        <v>1744</v>
      </c>
      <c r="D1885" s="65" t="s">
        <v>4647</v>
      </c>
      <c r="E1885" s="65" t="s">
        <v>4660</v>
      </c>
      <c r="F1885" s="65" t="s">
        <v>4657</v>
      </c>
      <c r="G1885" s="67">
        <f>_xlfn.XLOOKUP(A1885,'Aux_Código SVs'!C:C,'Aux_Código SVs'!C:C,"Não encontrado")</f>
        <v>6602327</v>
      </c>
    </row>
    <row r="1886" spans="1:7" x14ac:dyDescent="0.3">
      <c r="A1886" s="124">
        <v>6602328</v>
      </c>
      <c r="B1886" s="65" t="s">
        <v>3752</v>
      </c>
      <c r="C1886" s="65" t="s">
        <v>1744</v>
      </c>
      <c r="D1886" s="65" t="s">
        <v>4647</v>
      </c>
      <c r="E1886" s="65" t="s">
        <v>4660</v>
      </c>
      <c r="F1886" s="65" t="s">
        <v>4657</v>
      </c>
      <c r="G1886" s="67">
        <f>_xlfn.XLOOKUP(A1886,'Aux_Código SVs'!C:C,'Aux_Código SVs'!C:C,"Não encontrado")</f>
        <v>6602328</v>
      </c>
    </row>
    <row r="1887" spans="1:7" x14ac:dyDescent="0.3">
      <c r="A1887" s="124">
        <v>6602329</v>
      </c>
      <c r="B1887" s="65" t="s">
        <v>3753</v>
      </c>
      <c r="C1887" s="65" t="s">
        <v>293</v>
      </c>
      <c r="D1887" s="65" t="s">
        <v>4650</v>
      </c>
      <c r="E1887" s="65" t="s">
        <v>4648</v>
      </c>
      <c r="F1887" s="65" t="s">
        <v>4709</v>
      </c>
      <c r="G1887" s="67">
        <f>_xlfn.XLOOKUP(A1887,'Aux_Código SVs'!C:C,'Aux_Código SVs'!C:C,"Não encontrado")</f>
        <v>6602329</v>
      </c>
    </row>
    <row r="1888" spans="1:7" x14ac:dyDescent="0.3">
      <c r="A1888" s="124">
        <v>6602330</v>
      </c>
      <c r="B1888" s="65" t="s">
        <v>3754</v>
      </c>
      <c r="C1888" s="65" t="s">
        <v>2694</v>
      </c>
      <c r="D1888" s="65" t="s">
        <v>4647</v>
      </c>
      <c r="E1888" s="65" t="s">
        <v>4645</v>
      </c>
      <c r="F1888" s="65" t="s">
        <v>4646</v>
      </c>
      <c r="G1888" s="67">
        <f>_xlfn.XLOOKUP(A1888,'Aux_Código SVs'!C:C,'Aux_Código SVs'!C:C,"Não encontrado")</f>
        <v>6602330</v>
      </c>
    </row>
    <row r="1889" spans="1:7" x14ac:dyDescent="0.3">
      <c r="A1889" s="124">
        <v>6602331</v>
      </c>
      <c r="B1889" s="65" t="s">
        <v>3755</v>
      </c>
      <c r="C1889" s="65" t="s">
        <v>293</v>
      </c>
      <c r="D1889" s="65" t="s">
        <v>4650</v>
      </c>
      <c r="E1889" s="65" t="s">
        <v>4648</v>
      </c>
      <c r="F1889" s="65" t="s">
        <v>4735</v>
      </c>
      <c r="G1889" s="67">
        <f>_xlfn.XLOOKUP(A1889,'Aux_Código SVs'!C:C,'Aux_Código SVs'!C:C,"Não encontrado")</f>
        <v>6602331</v>
      </c>
    </row>
    <row r="1890" spans="1:7" x14ac:dyDescent="0.3">
      <c r="A1890" s="124">
        <v>6602332</v>
      </c>
      <c r="B1890" s="65" t="s">
        <v>3756</v>
      </c>
      <c r="C1890" s="65" t="s">
        <v>293</v>
      </c>
      <c r="D1890" s="65" t="s">
        <v>4650</v>
      </c>
      <c r="E1890" s="65" t="s">
        <v>4746</v>
      </c>
      <c r="F1890" s="65" t="s">
        <v>4672</v>
      </c>
      <c r="G1890" s="67">
        <f>_xlfn.XLOOKUP(A1890,'Aux_Código SVs'!C:C,'Aux_Código SVs'!C:C,"Não encontrado")</f>
        <v>6602332</v>
      </c>
    </row>
    <row r="1891" spans="1:7" x14ac:dyDescent="0.3">
      <c r="A1891" s="124">
        <v>6602333</v>
      </c>
      <c r="B1891" s="65" t="s">
        <v>3757</v>
      </c>
      <c r="C1891" s="65" t="s">
        <v>293</v>
      </c>
      <c r="D1891" s="65" t="s">
        <v>4673</v>
      </c>
      <c r="E1891" s="65" t="s">
        <v>4648</v>
      </c>
      <c r="F1891" s="65" t="s">
        <v>4674</v>
      </c>
      <c r="G1891" s="67">
        <f>_xlfn.XLOOKUP(A1891,'Aux_Código SVs'!C:C,'Aux_Código SVs'!C:C,"Não encontrado")</f>
        <v>6602333</v>
      </c>
    </row>
    <row r="1892" spans="1:7" x14ac:dyDescent="0.3">
      <c r="A1892" s="124">
        <v>6602334</v>
      </c>
      <c r="B1892" s="65" t="s">
        <v>3758</v>
      </c>
      <c r="C1892" s="65" t="s">
        <v>293</v>
      </c>
      <c r="D1892" s="65" t="s">
        <v>4644</v>
      </c>
      <c r="E1892" s="65" t="s">
        <v>4645</v>
      </c>
      <c r="F1892" s="65" t="s">
        <v>4646</v>
      </c>
      <c r="G1892" s="67">
        <f>_xlfn.XLOOKUP(A1892,'Aux_Código SVs'!C:C,'Aux_Código SVs'!C:C,"Não encontrado")</f>
        <v>6602334</v>
      </c>
    </row>
    <row r="1893" spans="1:7" x14ac:dyDescent="0.3">
      <c r="A1893" s="124">
        <v>6602335</v>
      </c>
      <c r="B1893" s="65" t="s">
        <v>3759</v>
      </c>
      <c r="C1893" s="65" t="s">
        <v>293</v>
      </c>
      <c r="D1893" s="65" t="s">
        <v>4650</v>
      </c>
      <c r="E1893" s="65" t="s">
        <v>4648</v>
      </c>
      <c r="F1893" s="65" t="s">
        <v>4672</v>
      </c>
      <c r="G1893" s="67">
        <f>_xlfn.XLOOKUP(A1893,'Aux_Código SVs'!C:C,'Aux_Código SVs'!C:C,"Não encontrado")</f>
        <v>6602335</v>
      </c>
    </row>
    <row r="1894" spans="1:7" x14ac:dyDescent="0.3">
      <c r="A1894" s="124">
        <v>6602336</v>
      </c>
      <c r="B1894" s="65" t="s">
        <v>3760</v>
      </c>
      <c r="C1894" s="65" t="s">
        <v>293</v>
      </c>
      <c r="D1894" s="65" t="s">
        <v>4650</v>
      </c>
      <c r="E1894" s="65" t="s">
        <v>4648</v>
      </c>
      <c r="F1894" s="65" t="s">
        <v>4672</v>
      </c>
      <c r="G1894" s="67">
        <f>_xlfn.XLOOKUP(A1894,'Aux_Código SVs'!C:C,'Aux_Código SVs'!C:C,"Não encontrado")</f>
        <v>6602336</v>
      </c>
    </row>
    <row r="1895" spans="1:7" x14ac:dyDescent="0.3">
      <c r="A1895" s="124">
        <v>6602337</v>
      </c>
      <c r="B1895" s="65" t="s">
        <v>3761</v>
      </c>
      <c r="C1895" s="65" t="s">
        <v>341</v>
      </c>
      <c r="D1895" s="65" t="s">
        <v>4650</v>
      </c>
      <c r="E1895" s="65" t="s">
        <v>4648</v>
      </c>
      <c r="F1895" s="65" t="s">
        <v>4672</v>
      </c>
      <c r="G1895" s="67">
        <f>_xlfn.XLOOKUP(A1895,'Aux_Código SVs'!C:C,'Aux_Código SVs'!C:C,"Não encontrado")</f>
        <v>6602337</v>
      </c>
    </row>
    <row r="1896" spans="1:7" x14ac:dyDescent="0.3">
      <c r="A1896" s="124">
        <v>6602338</v>
      </c>
      <c r="B1896" s="65" t="s">
        <v>3762</v>
      </c>
      <c r="C1896" s="65" t="s">
        <v>341</v>
      </c>
      <c r="D1896" s="65" t="s">
        <v>4647</v>
      </c>
      <c r="E1896" s="65" t="s">
        <v>4660</v>
      </c>
      <c r="F1896" s="65" t="s">
        <v>4657</v>
      </c>
      <c r="G1896" s="67">
        <f>_xlfn.XLOOKUP(A1896,'Aux_Código SVs'!C:C,'Aux_Código SVs'!C:C,"Não encontrado")</f>
        <v>6602338</v>
      </c>
    </row>
    <row r="1897" spans="1:7" x14ac:dyDescent="0.3">
      <c r="A1897" s="124">
        <v>6602339</v>
      </c>
      <c r="B1897" s="65" t="s">
        <v>3763</v>
      </c>
      <c r="C1897" s="65" t="s">
        <v>293</v>
      </c>
      <c r="D1897" s="65" t="s">
        <v>4647</v>
      </c>
      <c r="E1897" s="65" t="s">
        <v>4660</v>
      </c>
      <c r="F1897" s="65" t="s">
        <v>4657</v>
      </c>
      <c r="G1897" s="67">
        <f>_xlfn.XLOOKUP(A1897,'Aux_Código SVs'!C:C,'Aux_Código SVs'!C:C,"Não encontrado")</f>
        <v>6602339</v>
      </c>
    </row>
    <row r="1898" spans="1:7" x14ac:dyDescent="0.3">
      <c r="A1898" s="124">
        <v>6602340</v>
      </c>
      <c r="B1898" s="65" t="s">
        <v>3764</v>
      </c>
      <c r="C1898" s="65" t="s">
        <v>293</v>
      </c>
      <c r="D1898" s="65" t="s">
        <v>4650</v>
      </c>
      <c r="E1898" s="65" t="s">
        <v>4712</v>
      </c>
      <c r="F1898" s="65" t="s">
        <v>4653</v>
      </c>
      <c r="G1898" s="67">
        <f>_xlfn.XLOOKUP(A1898,'Aux_Código SVs'!C:C,'Aux_Código SVs'!C:C,"Não encontrado")</f>
        <v>6602340</v>
      </c>
    </row>
    <row r="1899" spans="1:7" x14ac:dyDescent="0.3">
      <c r="A1899" s="124">
        <v>6602341</v>
      </c>
      <c r="B1899" s="65" t="s">
        <v>3765</v>
      </c>
      <c r="C1899" s="65" t="s">
        <v>293</v>
      </c>
      <c r="D1899" s="65" t="s">
        <v>4650</v>
      </c>
      <c r="E1899" s="65" t="s">
        <v>4648</v>
      </c>
      <c r="F1899" s="65" t="s">
        <v>4709</v>
      </c>
      <c r="G1899" s="67">
        <f>_xlfn.XLOOKUP(A1899,'Aux_Código SVs'!C:C,'Aux_Código SVs'!C:C,"Não encontrado")</f>
        <v>6602341</v>
      </c>
    </row>
    <row r="1900" spans="1:7" x14ac:dyDescent="0.3">
      <c r="A1900" s="124">
        <v>6602350</v>
      </c>
      <c r="B1900" s="65" t="s">
        <v>3766</v>
      </c>
      <c r="C1900" s="65" t="s">
        <v>1744</v>
      </c>
      <c r="D1900" s="65" t="s">
        <v>4644</v>
      </c>
      <c r="E1900" s="65" t="s">
        <v>4675</v>
      </c>
      <c r="F1900" s="65" t="s">
        <v>4646</v>
      </c>
      <c r="G1900" s="67">
        <f>_xlfn.XLOOKUP(A1900,'Aux_Código SVs'!C:C,'Aux_Código SVs'!C:C,"Não encontrado")</f>
        <v>6602350</v>
      </c>
    </row>
    <row r="1901" spans="1:7" x14ac:dyDescent="0.3">
      <c r="A1901" s="124">
        <v>6602351</v>
      </c>
      <c r="B1901" s="65" t="s">
        <v>3767</v>
      </c>
      <c r="C1901" s="65" t="s">
        <v>341</v>
      </c>
      <c r="D1901" s="65" t="s">
        <v>4647</v>
      </c>
      <c r="E1901" s="65" t="s">
        <v>4655</v>
      </c>
      <c r="F1901" s="65" t="s">
        <v>4657</v>
      </c>
      <c r="G1901" s="67">
        <f>_xlfn.XLOOKUP(A1901,'Aux_Código SVs'!C:C,'Aux_Código SVs'!C:C,"Não encontrado")</f>
        <v>6602351</v>
      </c>
    </row>
    <row r="1902" spans="1:7" x14ac:dyDescent="0.3">
      <c r="A1902" s="124">
        <v>6602352</v>
      </c>
      <c r="B1902" s="65" t="s">
        <v>3768</v>
      </c>
      <c r="C1902" s="65" t="s">
        <v>2275</v>
      </c>
      <c r="D1902" s="65" t="s">
        <v>4650</v>
      </c>
      <c r="E1902" s="65" t="s">
        <v>4648</v>
      </c>
      <c r="F1902" s="65" t="s">
        <v>4701</v>
      </c>
      <c r="G1902" s="67">
        <f>_xlfn.XLOOKUP(A1902,'Aux_Código SVs'!C:C,'Aux_Código SVs'!C:C,"Não encontrado")</f>
        <v>6602352</v>
      </c>
    </row>
    <row r="1903" spans="1:7" x14ac:dyDescent="0.3">
      <c r="A1903" s="124">
        <v>6602353</v>
      </c>
      <c r="B1903" s="65" t="s">
        <v>3769</v>
      </c>
      <c r="C1903" s="65" t="s">
        <v>1682</v>
      </c>
      <c r="D1903" s="65" t="s">
        <v>4647</v>
      </c>
      <c r="E1903" s="65" t="s">
        <v>4660</v>
      </c>
      <c r="F1903" s="65" t="s">
        <v>4676</v>
      </c>
      <c r="G1903" s="67">
        <f>_xlfn.XLOOKUP(A1903,'Aux_Código SVs'!C:C,'Aux_Código SVs'!C:C,"Não encontrado")</f>
        <v>6602353</v>
      </c>
    </row>
    <row r="1904" spans="1:7" x14ac:dyDescent="0.3">
      <c r="A1904" s="124">
        <v>6602354</v>
      </c>
      <c r="B1904" s="65" t="s">
        <v>3770</v>
      </c>
      <c r="C1904" s="65" t="s">
        <v>293</v>
      </c>
      <c r="D1904" s="65" t="s">
        <v>4647</v>
      </c>
      <c r="E1904" s="65" t="s">
        <v>4660</v>
      </c>
      <c r="F1904" s="65" t="s">
        <v>4657</v>
      </c>
      <c r="G1904" s="67">
        <f>_xlfn.XLOOKUP(A1904,'Aux_Código SVs'!C:C,'Aux_Código SVs'!C:C,"Não encontrado")</f>
        <v>6602354</v>
      </c>
    </row>
    <row r="1905" spans="1:7" x14ac:dyDescent="0.3">
      <c r="A1905" s="124">
        <v>6602355</v>
      </c>
      <c r="B1905" s="65" t="s">
        <v>3771</v>
      </c>
      <c r="C1905" s="65" t="s">
        <v>1682</v>
      </c>
      <c r="D1905" s="65" t="s">
        <v>4647</v>
      </c>
      <c r="E1905" s="65" t="s">
        <v>4648</v>
      </c>
      <c r="F1905" s="65" t="s">
        <v>4667</v>
      </c>
      <c r="G1905" s="67">
        <f>_xlfn.XLOOKUP(A1905,'Aux_Código SVs'!C:C,'Aux_Código SVs'!C:C,"Não encontrado")</f>
        <v>6602355</v>
      </c>
    </row>
    <row r="1906" spans="1:7" x14ac:dyDescent="0.3">
      <c r="A1906" s="124">
        <v>6602356</v>
      </c>
      <c r="B1906" s="65" t="s">
        <v>3772</v>
      </c>
      <c r="C1906" s="65" t="s">
        <v>1682</v>
      </c>
      <c r="D1906" s="65" t="s">
        <v>4647</v>
      </c>
      <c r="E1906" s="65" t="s">
        <v>4660</v>
      </c>
      <c r="F1906" s="65" t="s">
        <v>4657</v>
      </c>
      <c r="G1906" s="67">
        <f>_xlfn.XLOOKUP(A1906,'Aux_Código SVs'!C:C,'Aux_Código SVs'!C:C,"Não encontrado")</f>
        <v>6602356</v>
      </c>
    </row>
    <row r="1907" spans="1:7" x14ac:dyDescent="0.3">
      <c r="A1907" s="124">
        <v>6602357</v>
      </c>
      <c r="B1907" s="65" t="s">
        <v>3773</v>
      </c>
      <c r="C1907" s="65" t="s">
        <v>341</v>
      </c>
      <c r="D1907" s="65" t="s">
        <v>4647</v>
      </c>
      <c r="E1907" s="65" t="s">
        <v>4660</v>
      </c>
      <c r="F1907" s="65" t="s">
        <v>4657</v>
      </c>
      <c r="G1907" s="67">
        <f>_xlfn.XLOOKUP(A1907,'Aux_Código SVs'!C:C,'Aux_Código SVs'!C:C,"Não encontrado")</f>
        <v>6602357</v>
      </c>
    </row>
    <row r="1908" spans="1:7" x14ac:dyDescent="0.3">
      <c r="A1908" s="124">
        <v>6602358</v>
      </c>
      <c r="B1908" s="65" t="s">
        <v>3774</v>
      </c>
      <c r="C1908" s="65" t="s">
        <v>1682</v>
      </c>
      <c r="D1908" s="65" t="s">
        <v>4647</v>
      </c>
      <c r="E1908" s="65" t="s">
        <v>4660</v>
      </c>
      <c r="F1908" s="65" t="s">
        <v>4657</v>
      </c>
      <c r="G1908" s="67">
        <f>_xlfn.XLOOKUP(A1908,'Aux_Código SVs'!C:C,'Aux_Código SVs'!C:C,"Não encontrado")</f>
        <v>6602358</v>
      </c>
    </row>
    <row r="1909" spans="1:7" x14ac:dyDescent="0.3">
      <c r="A1909" s="124">
        <v>6602359</v>
      </c>
      <c r="B1909" s="65" t="s">
        <v>3775</v>
      </c>
      <c r="C1909" s="65" t="s">
        <v>1682</v>
      </c>
      <c r="D1909" s="65" t="s">
        <v>4647</v>
      </c>
      <c r="E1909" s="65" t="s">
        <v>4660</v>
      </c>
      <c r="F1909" s="65" t="s">
        <v>4657</v>
      </c>
      <c r="G1909" s="67">
        <f>_xlfn.XLOOKUP(A1909,'Aux_Código SVs'!C:C,'Aux_Código SVs'!C:C,"Não encontrado")</f>
        <v>6602359</v>
      </c>
    </row>
    <row r="1910" spans="1:7" x14ac:dyDescent="0.3">
      <c r="A1910" s="124">
        <v>6602360</v>
      </c>
      <c r="B1910" s="65" t="s">
        <v>3776</v>
      </c>
      <c r="C1910" s="65" t="s">
        <v>1682</v>
      </c>
      <c r="D1910" s="65" t="s">
        <v>4647</v>
      </c>
      <c r="E1910" s="65" t="s">
        <v>4648</v>
      </c>
      <c r="F1910" s="65" t="s">
        <v>4657</v>
      </c>
      <c r="G1910" s="67">
        <f>_xlfn.XLOOKUP(A1910,'Aux_Código SVs'!C:C,'Aux_Código SVs'!C:C,"Não encontrado")</f>
        <v>6602360</v>
      </c>
    </row>
    <row r="1911" spans="1:7" x14ac:dyDescent="0.3">
      <c r="A1911" s="124">
        <v>6602361</v>
      </c>
      <c r="B1911" s="65" t="s">
        <v>3777</v>
      </c>
      <c r="C1911" s="65" t="s">
        <v>1682</v>
      </c>
      <c r="D1911" s="65" t="s">
        <v>4647</v>
      </c>
      <c r="E1911" s="65" t="s">
        <v>4648</v>
      </c>
      <c r="F1911" s="65" t="s">
        <v>4667</v>
      </c>
      <c r="G1911" s="67">
        <f>_xlfn.XLOOKUP(A1911,'Aux_Código SVs'!C:C,'Aux_Código SVs'!C:C,"Não encontrado")</f>
        <v>6602361</v>
      </c>
    </row>
    <row r="1912" spans="1:7" x14ac:dyDescent="0.3">
      <c r="A1912" s="124">
        <v>6602362</v>
      </c>
      <c r="B1912" s="65" t="s">
        <v>3778</v>
      </c>
      <c r="C1912" s="65" t="s">
        <v>1744</v>
      </c>
      <c r="D1912" s="65" t="s">
        <v>4647</v>
      </c>
      <c r="E1912" s="65" t="s">
        <v>4648</v>
      </c>
      <c r="F1912" s="65" t="s">
        <v>4657</v>
      </c>
      <c r="G1912" s="67">
        <f>_xlfn.XLOOKUP(A1912,'Aux_Código SVs'!C:C,'Aux_Código SVs'!C:C,"Não encontrado")</f>
        <v>6602362</v>
      </c>
    </row>
    <row r="1913" spans="1:7" x14ac:dyDescent="0.3">
      <c r="A1913" s="124">
        <v>6602363</v>
      </c>
      <c r="B1913" s="65" t="s">
        <v>3779</v>
      </c>
      <c r="C1913" s="65" t="s">
        <v>1682</v>
      </c>
      <c r="D1913" s="65" t="s">
        <v>4647</v>
      </c>
      <c r="E1913" s="65" t="s">
        <v>4660</v>
      </c>
      <c r="F1913" s="65" t="s">
        <v>4657</v>
      </c>
      <c r="G1913" s="67">
        <f>_xlfn.XLOOKUP(A1913,'Aux_Código SVs'!C:C,'Aux_Código SVs'!C:C,"Não encontrado")</f>
        <v>6602363</v>
      </c>
    </row>
    <row r="1914" spans="1:7" x14ac:dyDescent="0.3">
      <c r="A1914" s="124">
        <v>6602364</v>
      </c>
      <c r="B1914" s="65" t="s">
        <v>3780</v>
      </c>
      <c r="C1914" s="65" t="s">
        <v>1744</v>
      </c>
      <c r="D1914" s="65" t="s">
        <v>4650</v>
      </c>
      <c r="E1914" s="65" t="s">
        <v>4648</v>
      </c>
      <c r="F1914" s="65" t="s">
        <v>4709</v>
      </c>
      <c r="G1914" s="67">
        <f>_xlfn.XLOOKUP(A1914,'Aux_Código SVs'!C:C,'Aux_Código SVs'!C:C,"Não encontrado")</f>
        <v>6602364</v>
      </c>
    </row>
    <row r="1915" spans="1:7" x14ac:dyDescent="0.3">
      <c r="A1915" s="124">
        <v>6602365</v>
      </c>
      <c r="B1915" s="65" t="s">
        <v>3781</v>
      </c>
      <c r="C1915" s="65" t="s">
        <v>293</v>
      </c>
      <c r="D1915" s="65" t="s">
        <v>4650</v>
      </c>
      <c r="E1915" s="65" t="s">
        <v>4648</v>
      </c>
      <c r="F1915" s="65" t="s">
        <v>4672</v>
      </c>
      <c r="G1915" s="67">
        <f>_xlfn.XLOOKUP(A1915,'Aux_Código SVs'!C:C,'Aux_Código SVs'!C:C,"Não encontrado")</f>
        <v>6602365</v>
      </c>
    </row>
    <row r="1916" spans="1:7" x14ac:dyDescent="0.3">
      <c r="A1916" s="124">
        <v>6602370</v>
      </c>
      <c r="B1916" s="65" t="s">
        <v>3782</v>
      </c>
      <c r="C1916" s="65" t="s">
        <v>341</v>
      </c>
      <c r="D1916" s="65" t="s">
        <v>4647</v>
      </c>
      <c r="E1916" s="65" t="s">
        <v>4660</v>
      </c>
      <c r="F1916" s="65" t="s">
        <v>4657</v>
      </c>
      <c r="G1916" s="67">
        <f>_xlfn.XLOOKUP(A1916,'Aux_Código SVs'!C:C,'Aux_Código SVs'!C:C,"Não encontrado")</f>
        <v>6602370</v>
      </c>
    </row>
    <row r="1917" spans="1:7" x14ac:dyDescent="0.3">
      <c r="A1917" s="124">
        <v>6602380</v>
      </c>
      <c r="B1917" s="65" t="s">
        <v>3783</v>
      </c>
      <c r="C1917" s="65" t="s">
        <v>341</v>
      </c>
      <c r="D1917" s="65" t="s">
        <v>4647</v>
      </c>
      <c r="E1917" s="65" t="s">
        <v>4660</v>
      </c>
      <c r="F1917" s="65" t="s">
        <v>4657</v>
      </c>
      <c r="G1917" s="67">
        <f>_xlfn.XLOOKUP(A1917,'Aux_Código SVs'!C:C,'Aux_Código SVs'!C:C,"Não encontrado")</f>
        <v>6602380</v>
      </c>
    </row>
    <row r="1918" spans="1:7" x14ac:dyDescent="0.3">
      <c r="A1918" s="124">
        <v>6602390</v>
      </c>
      <c r="B1918" s="65" t="s">
        <v>3784</v>
      </c>
      <c r="C1918" s="65" t="s">
        <v>293</v>
      </c>
      <c r="D1918" s="65" t="s">
        <v>4650</v>
      </c>
      <c r="E1918" s="65" t="s">
        <v>4648</v>
      </c>
      <c r="F1918" s="65" t="s">
        <v>4665</v>
      </c>
      <c r="G1918" s="67">
        <f>_xlfn.XLOOKUP(A1918,'Aux_Código SVs'!C:C,'Aux_Código SVs'!C:C,"Não encontrado")</f>
        <v>6602390</v>
      </c>
    </row>
    <row r="1919" spans="1:7" x14ac:dyDescent="0.3">
      <c r="A1919" s="124">
        <v>6602391</v>
      </c>
      <c r="B1919" s="65" t="s">
        <v>3785</v>
      </c>
      <c r="C1919" s="65" t="s">
        <v>324</v>
      </c>
      <c r="D1919" s="65" t="s">
        <v>4647</v>
      </c>
      <c r="E1919" s="65" t="s">
        <v>4660</v>
      </c>
      <c r="F1919" s="65" t="s">
        <v>4657</v>
      </c>
      <c r="G1919" s="67">
        <f>_xlfn.XLOOKUP(A1919,'Aux_Código SVs'!C:C,'Aux_Código SVs'!C:C,"Não encontrado")</f>
        <v>6602391</v>
      </c>
    </row>
    <row r="1920" spans="1:7" x14ac:dyDescent="0.3">
      <c r="A1920" s="124">
        <v>6602392</v>
      </c>
      <c r="B1920" s="65" t="s">
        <v>3786</v>
      </c>
      <c r="C1920" s="65" t="s">
        <v>324</v>
      </c>
      <c r="D1920" s="65"/>
      <c r="E1920" s="65" t="s">
        <v>4660</v>
      </c>
      <c r="F1920" s="65" t="s">
        <v>4657</v>
      </c>
      <c r="G1920" s="67">
        <f>_xlfn.XLOOKUP(A1920,'Aux_Código SVs'!C:C,'Aux_Código SVs'!C:C,"Não encontrado")</f>
        <v>6602392</v>
      </c>
    </row>
    <row r="1921" spans="1:7" x14ac:dyDescent="0.3">
      <c r="A1921" s="124">
        <v>6602393</v>
      </c>
      <c r="B1921" s="65" t="s">
        <v>3787</v>
      </c>
      <c r="C1921" s="65" t="s">
        <v>293</v>
      </c>
      <c r="D1921" s="65" t="s">
        <v>4650</v>
      </c>
      <c r="E1921" s="65" t="s">
        <v>4648</v>
      </c>
      <c r="F1921" s="65" t="s">
        <v>4672</v>
      </c>
      <c r="G1921" s="67">
        <f>_xlfn.XLOOKUP(A1921,'Aux_Código SVs'!C:C,'Aux_Código SVs'!C:C,"Não encontrado")</f>
        <v>6602393</v>
      </c>
    </row>
    <row r="1922" spans="1:7" x14ac:dyDescent="0.3">
      <c r="A1922" s="124">
        <v>6602394</v>
      </c>
      <c r="B1922" s="65" t="s">
        <v>3788</v>
      </c>
      <c r="C1922" s="65" t="s">
        <v>293</v>
      </c>
      <c r="D1922" s="65" t="s">
        <v>4650</v>
      </c>
      <c r="E1922" s="65" t="s">
        <v>4648</v>
      </c>
      <c r="F1922" s="65" t="s">
        <v>4672</v>
      </c>
      <c r="G1922" s="67">
        <f>_xlfn.XLOOKUP(A1922,'Aux_Código SVs'!C:C,'Aux_Código SVs'!C:C,"Não encontrado")</f>
        <v>6602394</v>
      </c>
    </row>
    <row r="1923" spans="1:7" x14ac:dyDescent="0.3">
      <c r="A1923" s="124">
        <v>6602395</v>
      </c>
      <c r="B1923" s="65" t="s">
        <v>3789</v>
      </c>
      <c r="C1923" s="65" t="s">
        <v>293</v>
      </c>
      <c r="D1923" s="65" t="s">
        <v>4650</v>
      </c>
      <c r="E1923" s="65" t="s">
        <v>4648</v>
      </c>
      <c r="F1923" s="65" t="s">
        <v>4672</v>
      </c>
      <c r="G1923" s="67">
        <f>_xlfn.XLOOKUP(A1923,'Aux_Código SVs'!C:C,'Aux_Código SVs'!C:C,"Não encontrado")</f>
        <v>6602395</v>
      </c>
    </row>
    <row r="1924" spans="1:7" x14ac:dyDescent="0.3">
      <c r="A1924" s="124">
        <v>6602396</v>
      </c>
      <c r="B1924" s="65" t="s">
        <v>3790</v>
      </c>
      <c r="C1924" s="65" t="s">
        <v>1744</v>
      </c>
      <c r="D1924" s="65" t="s">
        <v>4650</v>
      </c>
      <c r="E1924" s="65" t="s">
        <v>4648</v>
      </c>
      <c r="F1924" s="65" t="s">
        <v>4672</v>
      </c>
      <c r="G1924" s="67">
        <f>_xlfn.XLOOKUP(A1924,'Aux_Código SVs'!C:C,'Aux_Código SVs'!C:C,"Não encontrado")</f>
        <v>6602396</v>
      </c>
    </row>
    <row r="1925" spans="1:7" x14ac:dyDescent="0.3">
      <c r="A1925" s="124">
        <v>6602400</v>
      </c>
      <c r="B1925" s="65" t="s">
        <v>3791</v>
      </c>
      <c r="C1925" s="65" t="s">
        <v>324</v>
      </c>
      <c r="D1925" s="65" t="s">
        <v>4647</v>
      </c>
      <c r="E1925" s="65" t="s">
        <v>4660</v>
      </c>
      <c r="F1925" s="65" t="s">
        <v>4657</v>
      </c>
      <c r="G1925" s="67">
        <f>_xlfn.XLOOKUP(A1925,'Aux_Código SVs'!C:C,'Aux_Código SVs'!C:C,"Não encontrado")</f>
        <v>6602400</v>
      </c>
    </row>
    <row r="1926" spans="1:7" x14ac:dyDescent="0.3">
      <c r="A1926" s="124">
        <v>6602401</v>
      </c>
      <c r="B1926" s="65" t="s">
        <v>3792</v>
      </c>
      <c r="C1926" s="65" t="s">
        <v>293</v>
      </c>
      <c r="D1926" s="65" t="s">
        <v>4650</v>
      </c>
      <c r="E1926" s="65" t="s">
        <v>4648</v>
      </c>
      <c r="F1926" s="65" t="s">
        <v>4672</v>
      </c>
      <c r="G1926" s="67">
        <f>_xlfn.XLOOKUP(A1926,'Aux_Código SVs'!C:C,'Aux_Código SVs'!C:C,"Não encontrado")</f>
        <v>6602401</v>
      </c>
    </row>
    <row r="1927" spans="1:7" x14ac:dyDescent="0.3">
      <c r="A1927" s="124">
        <v>6602410</v>
      </c>
      <c r="B1927" s="65" t="s">
        <v>3793</v>
      </c>
      <c r="C1927" s="65" t="s">
        <v>293</v>
      </c>
      <c r="D1927" s="65" t="s">
        <v>4647</v>
      </c>
      <c r="E1927" s="65" t="s">
        <v>4660</v>
      </c>
      <c r="F1927" s="65" t="s">
        <v>4657</v>
      </c>
      <c r="G1927" s="67">
        <f>_xlfn.XLOOKUP(A1927,'Aux_Código SVs'!C:C,'Aux_Código SVs'!C:C,"Não encontrado")</f>
        <v>6602410</v>
      </c>
    </row>
    <row r="1928" spans="1:7" x14ac:dyDescent="0.3">
      <c r="A1928" s="124">
        <v>6602411</v>
      </c>
      <c r="B1928" s="65" t="s">
        <v>3794</v>
      </c>
      <c r="C1928" s="65" t="s">
        <v>1744</v>
      </c>
      <c r="D1928" s="65" t="s">
        <v>4650</v>
      </c>
      <c r="E1928" s="65" t="s">
        <v>4664</v>
      </c>
      <c r="F1928" s="65" t="s">
        <v>4672</v>
      </c>
      <c r="G1928" s="67">
        <f>_xlfn.XLOOKUP(A1928,'Aux_Código SVs'!C:C,'Aux_Código SVs'!C:C,"Não encontrado")</f>
        <v>6602411</v>
      </c>
    </row>
    <row r="1929" spans="1:7" x14ac:dyDescent="0.3">
      <c r="A1929" s="124">
        <v>6602412</v>
      </c>
      <c r="B1929" s="65" t="s">
        <v>3795</v>
      </c>
      <c r="C1929" s="65" t="s">
        <v>293</v>
      </c>
      <c r="D1929" s="65" t="s">
        <v>4650</v>
      </c>
      <c r="E1929" s="65" t="s">
        <v>4664</v>
      </c>
      <c r="F1929" s="65" t="s">
        <v>4672</v>
      </c>
      <c r="G1929" s="67">
        <f>_xlfn.XLOOKUP(A1929,'Aux_Código SVs'!C:C,'Aux_Código SVs'!C:C,"Não encontrado")</f>
        <v>6602412</v>
      </c>
    </row>
    <row r="1930" spans="1:7" x14ac:dyDescent="0.3">
      <c r="A1930" s="124">
        <v>6602413</v>
      </c>
      <c r="B1930" s="65" t="s">
        <v>3796</v>
      </c>
      <c r="C1930" s="65" t="s">
        <v>1744</v>
      </c>
      <c r="D1930" s="65" t="s">
        <v>4650</v>
      </c>
      <c r="E1930" s="65" t="s">
        <v>4664</v>
      </c>
      <c r="F1930" s="65" t="s">
        <v>4672</v>
      </c>
      <c r="G1930" s="67">
        <f>_xlfn.XLOOKUP(A1930,'Aux_Código SVs'!C:C,'Aux_Código SVs'!C:C,"Não encontrado")</f>
        <v>6602413</v>
      </c>
    </row>
    <row r="1931" spans="1:7" x14ac:dyDescent="0.3">
      <c r="A1931" s="124">
        <v>6602414</v>
      </c>
      <c r="B1931" s="65" t="s">
        <v>3797</v>
      </c>
      <c r="C1931" s="65" t="s">
        <v>1744</v>
      </c>
      <c r="D1931" s="65" t="s">
        <v>4650</v>
      </c>
      <c r="E1931" s="65" t="s">
        <v>4660</v>
      </c>
      <c r="F1931" s="65" t="s">
        <v>4709</v>
      </c>
      <c r="G1931" s="67">
        <f>_xlfn.XLOOKUP(A1931,'Aux_Código SVs'!C:C,'Aux_Código SVs'!C:C,"Não encontrado")</f>
        <v>6602414</v>
      </c>
    </row>
    <row r="1932" spans="1:7" x14ac:dyDescent="0.3">
      <c r="A1932" s="124">
        <v>6602415</v>
      </c>
      <c r="B1932" s="65" t="s">
        <v>3798</v>
      </c>
      <c r="C1932" s="65" t="s">
        <v>293</v>
      </c>
      <c r="D1932" s="65" t="s">
        <v>4650</v>
      </c>
      <c r="E1932" s="65" t="s">
        <v>4655</v>
      </c>
      <c r="F1932" s="65" t="s">
        <v>4657</v>
      </c>
      <c r="G1932" s="67">
        <f>_xlfn.XLOOKUP(A1932,'Aux_Código SVs'!C:C,'Aux_Código SVs'!C:C,"Não encontrado")</f>
        <v>6602415</v>
      </c>
    </row>
    <row r="1933" spans="1:7" x14ac:dyDescent="0.3">
      <c r="A1933" s="124">
        <v>6602416</v>
      </c>
      <c r="B1933" s="65" t="s">
        <v>3799</v>
      </c>
      <c r="C1933" s="65" t="s">
        <v>341</v>
      </c>
      <c r="D1933" s="65" t="s">
        <v>4647</v>
      </c>
      <c r="E1933" s="65" t="s">
        <v>4660</v>
      </c>
      <c r="F1933" s="65" t="s">
        <v>4657</v>
      </c>
      <c r="G1933" s="67">
        <f>_xlfn.XLOOKUP(A1933,'Aux_Código SVs'!C:C,'Aux_Código SVs'!C:C,"Não encontrado")</f>
        <v>6602416</v>
      </c>
    </row>
    <row r="1934" spans="1:7" x14ac:dyDescent="0.3">
      <c r="A1934" s="124">
        <v>6602417</v>
      </c>
      <c r="B1934" s="65" t="s">
        <v>3800</v>
      </c>
      <c r="C1934" s="65" t="s">
        <v>341</v>
      </c>
      <c r="D1934" s="65" t="s">
        <v>4647</v>
      </c>
      <c r="E1934" s="65" t="s">
        <v>4660</v>
      </c>
      <c r="F1934" s="65" t="s">
        <v>4657</v>
      </c>
      <c r="G1934" s="67">
        <f>_xlfn.XLOOKUP(A1934,'Aux_Código SVs'!C:C,'Aux_Código SVs'!C:C,"Não encontrado")</f>
        <v>6602417</v>
      </c>
    </row>
    <row r="1935" spans="1:7" x14ac:dyDescent="0.3">
      <c r="A1935" s="124">
        <v>6602418</v>
      </c>
      <c r="B1935" s="65" t="s">
        <v>3801</v>
      </c>
      <c r="C1935" s="65" t="s">
        <v>293</v>
      </c>
      <c r="D1935" s="65" t="s">
        <v>4647</v>
      </c>
      <c r="E1935" s="65" t="s">
        <v>4660</v>
      </c>
      <c r="F1935" s="65" t="s">
        <v>4657</v>
      </c>
      <c r="G1935" s="67">
        <f>_xlfn.XLOOKUP(A1935,'Aux_Código SVs'!C:C,'Aux_Código SVs'!C:C,"Não encontrado")</f>
        <v>6602418</v>
      </c>
    </row>
    <row r="1936" spans="1:7" x14ac:dyDescent="0.3">
      <c r="A1936" s="124">
        <v>6602419</v>
      </c>
      <c r="B1936" s="65" t="s">
        <v>3802</v>
      </c>
      <c r="C1936" s="65" t="s">
        <v>293</v>
      </c>
      <c r="D1936" s="65" t="s">
        <v>4647</v>
      </c>
      <c r="E1936" s="65" t="s">
        <v>4660</v>
      </c>
      <c r="F1936" s="65" t="s">
        <v>4670</v>
      </c>
      <c r="G1936" s="67">
        <f>_xlfn.XLOOKUP(A1936,'Aux_Código SVs'!C:C,'Aux_Código SVs'!C:C,"Não encontrado")</f>
        <v>6602419</v>
      </c>
    </row>
    <row r="1937" spans="1:7" x14ac:dyDescent="0.3">
      <c r="A1937" s="124">
        <v>6602420</v>
      </c>
      <c r="B1937" s="65" t="s">
        <v>3803</v>
      </c>
      <c r="C1937" s="65" t="s">
        <v>293</v>
      </c>
      <c r="D1937" s="65" t="s">
        <v>4650</v>
      </c>
      <c r="E1937" s="65" t="s">
        <v>4664</v>
      </c>
      <c r="F1937" s="65" t="s">
        <v>4672</v>
      </c>
      <c r="G1937" s="67">
        <f>_xlfn.XLOOKUP(A1937,'Aux_Código SVs'!C:C,'Aux_Código SVs'!C:C,"Não encontrado")</f>
        <v>6602420</v>
      </c>
    </row>
    <row r="1938" spans="1:7" x14ac:dyDescent="0.3">
      <c r="A1938" s="124">
        <v>6602421</v>
      </c>
      <c r="B1938" s="65" t="s">
        <v>3804</v>
      </c>
      <c r="C1938" s="65" t="s">
        <v>1744</v>
      </c>
      <c r="D1938" s="65"/>
      <c r="E1938" s="65" t="s">
        <v>4664</v>
      </c>
      <c r="F1938" s="65" t="s">
        <v>4672</v>
      </c>
      <c r="G1938" s="67">
        <f>_xlfn.XLOOKUP(A1938,'Aux_Código SVs'!C:C,'Aux_Código SVs'!C:C,"Não encontrado")</f>
        <v>6602421</v>
      </c>
    </row>
    <row r="1939" spans="1:7" x14ac:dyDescent="0.3">
      <c r="A1939" s="124">
        <v>6602422</v>
      </c>
      <c r="B1939" s="65" t="s">
        <v>3805</v>
      </c>
      <c r="C1939" s="65" t="s">
        <v>293</v>
      </c>
      <c r="D1939" s="65" t="s">
        <v>4650</v>
      </c>
      <c r="E1939" s="65" t="s">
        <v>4664</v>
      </c>
      <c r="F1939" s="65" t="s">
        <v>4672</v>
      </c>
      <c r="G1939" s="67">
        <f>_xlfn.XLOOKUP(A1939,'Aux_Código SVs'!C:C,'Aux_Código SVs'!C:C,"Não encontrado")</f>
        <v>6602422</v>
      </c>
    </row>
    <row r="1940" spans="1:7" x14ac:dyDescent="0.3">
      <c r="A1940" s="124">
        <v>6602423</v>
      </c>
      <c r="B1940" s="65" t="s">
        <v>3806</v>
      </c>
      <c r="C1940" s="65" t="s">
        <v>1744</v>
      </c>
      <c r="D1940" s="65" t="s">
        <v>4650</v>
      </c>
      <c r="E1940" s="65" t="s">
        <v>4664</v>
      </c>
      <c r="F1940" s="65" t="s">
        <v>4672</v>
      </c>
      <c r="G1940" s="67">
        <f>_xlfn.XLOOKUP(A1940,'Aux_Código SVs'!C:C,'Aux_Código SVs'!C:C,"Não encontrado")</f>
        <v>6602423</v>
      </c>
    </row>
    <row r="1941" spans="1:7" x14ac:dyDescent="0.3">
      <c r="A1941" s="124">
        <v>6602424</v>
      </c>
      <c r="B1941" s="65" t="s">
        <v>3807</v>
      </c>
      <c r="C1941" s="65" t="s">
        <v>293</v>
      </c>
      <c r="D1941" s="65" t="s">
        <v>4650</v>
      </c>
      <c r="E1941" s="65" t="s">
        <v>4664</v>
      </c>
      <c r="F1941" s="65" t="s">
        <v>4672</v>
      </c>
      <c r="G1941" s="67">
        <f>_xlfn.XLOOKUP(A1941,'Aux_Código SVs'!C:C,'Aux_Código SVs'!C:C,"Não encontrado")</f>
        <v>6602424</v>
      </c>
    </row>
    <row r="1942" spans="1:7" x14ac:dyDescent="0.3">
      <c r="A1942" s="124">
        <v>6602425</v>
      </c>
      <c r="B1942" s="65" t="s">
        <v>3808</v>
      </c>
      <c r="C1942" s="65" t="s">
        <v>293</v>
      </c>
      <c r="D1942" s="65" t="s">
        <v>4650</v>
      </c>
      <c r="E1942" s="65" t="s">
        <v>4664</v>
      </c>
      <c r="F1942" s="65" t="s">
        <v>4672</v>
      </c>
      <c r="G1942" s="67">
        <f>_xlfn.XLOOKUP(A1942,'Aux_Código SVs'!C:C,'Aux_Código SVs'!C:C,"Não encontrado")</f>
        <v>6602425</v>
      </c>
    </row>
    <row r="1943" spans="1:7" x14ac:dyDescent="0.3">
      <c r="A1943" s="124">
        <v>6602426</v>
      </c>
      <c r="B1943" s="65" t="s">
        <v>3809</v>
      </c>
      <c r="C1943" s="65" t="s">
        <v>293</v>
      </c>
      <c r="D1943" s="65" t="s">
        <v>4650</v>
      </c>
      <c r="E1943" s="65" t="s">
        <v>4664</v>
      </c>
      <c r="F1943" s="65" t="s">
        <v>4672</v>
      </c>
      <c r="G1943" s="67">
        <f>_xlfn.XLOOKUP(A1943,'Aux_Código SVs'!C:C,'Aux_Código SVs'!C:C,"Não encontrado")</f>
        <v>6602426</v>
      </c>
    </row>
    <row r="1944" spans="1:7" x14ac:dyDescent="0.3">
      <c r="A1944" s="124">
        <v>6602427</v>
      </c>
      <c r="B1944" s="65" t="s">
        <v>3810</v>
      </c>
      <c r="C1944" s="65" t="s">
        <v>293</v>
      </c>
      <c r="D1944" s="65" t="s">
        <v>4650</v>
      </c>
      <c r="E1944" s="65" t="s">
        <v>4664</v>
      </c>
      <c r="F1944" s="65" t="s">
        <v>4672</v>
      </c>
      <c r="G1944" s="67">
        <f>_xlfn.XLOOKUP(A1944,'Aux_Código SVs'!C:C,'Aux_Código SVs'!C:C,"Não encontrado")</f>
        <v>6602427</v>
      </c>
    </row>
    <row r="1945" spans="1:7" x14ac:dyDescent="0.3">
      <c r="A1945" s="124">
        <v>6602428</v>
      </c>
      <c r="B1945" s="65" t="s">
        <v>3811</v>
      </c>
      <c r="C1945" s="65" t="s">
        <v>293</v>
      </c>
      <c r="D1945" s="65" t="s">
        <v>4650</v>
      </c>
      <c r="E1945" s="65" t="s">
        <v>4664</v>
      </c>
      <c r="F1945" s="65" t="s">
        <v>4672</v>
      </c>
      <c r="G1945" s="67">
        <f>_xlfn.XLOOKUP(A1945,'Aux_Código SVs'!C:C,'Aux_Código SVs'!C:C,"Não encontrado")</f>
        <v>6602428</v>
      </c>
    </row>
    <row r="1946" spans="1:7" x14ac:dyDescent="0.3">
      <c r="A1946" s="124">
        <v>6602429</v>
      </c>
      <c r="B1946" s="65" t="s">
        <v>3812</v>
      </c>
      <c r="C1946" s="65" t="s">
        <v>293</v>
      </c>
      <c r="D1946" s="65" t="s">
        <v>4650</v>
      </c>
      <c r="E1946" s="65" t="s">
        <v>4664</v>
      </c>
      <c r="F1946" s="65" t="s">
        <v>4672</v>
      </c>
      <c r="G1946" s="67">
        <f>_xlfn.XLOOKUP(A1946,'Aux_Código SVs'!C:C,'Aux_Código SVs'!C:C,"Não encontrado")</f>
        <v>6602429</v>
      </c>
    </row>
    <row r="1947" spans="1:7" x14ac:dyDescent="0.3">
      <c r="A1947" s="124">
        <v>6602430</v>
      </c>
      <c r="B1947" s="65" t="s">
        <v>3813</v>
      </c>
      <c r="C1947" s="65" t="s">
        <v>293</v>
      </c>
      <c r="D1947" s="65" t="s">
        <v>4650</v>
      </c>
      <c r="E1947" s="65" t="s">
        <v>4664</v>
      </c>
      <c r="F1947" s="65" t="s">
        <v>4672</v>
      </c>
      <c r="G1947" s="67">
        <f>_xlfn.XLOOKUP(A1947,'Aux_Código SVs'!C:C,'Aux_Código SVs'!C:C,"Não encontrado")</f>
        <v>6602430</v>
      </c>
    </row>
    <row r="1948" spans="1:7" x14ac:dyDescent="0.3">
      <c r="A1948" s="124">
        <v>6602431</v>
      </c>
      <c r="B1948" s="65" t="s">
        <v>3814</v>
      </c>
      <c r="C1948" s="65" t="s">
        <v>293</v>
      </c>
      <c r="D1948" s="65" t="s">
        <v>4650</v>
      </c>
      <c r="E1948" s="65" t="s">
        <v>4664</v>
      </c>
      <c r="F1948" s="65" t="s">
        <v>4672</v>
      </c>
      <c r="G1948" s="67">
        <f>_xlfn.XLOOKUP(A1948,'Aux_Código SVs'!C:C,'Aux_Código SVs'!C:C,"Não encontrado")</f>
        <v>6602431</v>
      </c>
    </row>
    <row r="1949" spans="1:7" x14ac:dyDescent="0.3">
      <c r="A1949" s="124">
        <v>6602432</v>
      </c>
      <c r="B1949" s="65" t="s">
        <v>3815</v>
      </c>
      <c r="C1949" s="65" t="s">
        <v>293</v>
      </c>
      <c r="D1949" s="65" t="s">
        <v>4650</v>
      </c>
      <c r="E1949" s="65" t="s">
        <v>4664</v>
      </c>
      <c r="F1949" s="65" t="s">
        <v>4672</v>
      </c>
      <c r="G1949" s="67">
        <f>_xlfn.XLOOKUP(A1949,'Aux_Código SVs'!C:C,'Aux_Código SVs'!C:C,"Não encontrado")</f>
        <v>6602432</v>
      </c>
    </row>
    <row r="1950" spans="1:7" x14ac:dyDescent="0.3">
      <c r="A1950" s="124">
        <v>6602433</v>
      </c>
      <c r="B1950" s="65" t="s">
        <v>3816</v>
      </c>
      <c r="C1950" s="65" t="s">
        <v>293</v>
      </c>
      <c r="D1950" s="65" t="s">
        <v>4650</v>
      </c>
      <c r="E1950" s="65" t="s">
        <v>4664</v>
      </c>
      <c r="F1950" s="65" t="s">
        <v>4672</v>
      </c>
      <c r="G1950" s="67">
        <f>_xlfn.XLOOKUP(A1950,'Aux_Código SVs'!C:C,'Aux_Código SVs'!C:C,"Não encontrado")</f>
        <v>6602433</v>
      </c>
    </row>
    <row r="1951" spans="1:7" x14ac:dyDescent="0.3">
      <c r="A1951" s="124">
        <v>6602434</v>
      </c>
      <c r="B1951" s="65" t="s">
        <v>3817</v>
      </c>
      <c r="C1951" s="65" t="s">
        <v>293</v>
      </c>
      <c r="D1951" s="65" t="s">
        <v>4650</v>
      </c>
      <c r="E1951" s="65" t="s">
        <v>4660</v>
      </c>
      <c r="F1951" s="65" t="s">
        <v>4667</v>
      </c>
      <c r="G1951" s="67">
        <f>_xlfn.XLOOKUP(A1951,'Aux_Código SVs'!C:C,'Aux_Código SVs'!C:C,"Não encontrado")</f>
        <v>6602434</v>
      </c>
    </row>
    <row r="1952" spans="1:7" x14ac:dyDescent="0.3">
      <c r="A1952" s="124">
        <v>6602435</v>
      </c>
      <c r="B1952" s="65" t="s">
        <v>3818</v>
      </c>
      <c r="C1952" s="65" t="s">
        <v>293</v>
      </c>
      <c r="D1952" s="65" t="s">
        <v>4658</v>
      </c>
      <c r="E1952" s="65" t="s">
        <v>4664</v>
      </c>
      <c r="F1952" s="65" t="s">
        <v>4672</v>
      </c>
      <c r="G1952" s="67">
        <f>_xlfn.XLOOKUP(A1952,'Aux_Código SVs'!C:C,'Aux_Código SVs'!C:C,"Não encontrado")</f>
        <v>6602435</v>
      </c>
    </row>
    <row r="1953" spans="1:7" x14ac:dyDescent="0.3">
      <c r="A1953" s="124">
        <v>6602436</v>
      </c>
      <c r="B1953" s="65" t="s">
        <v>3819</v>
      </c>
      <c r="C1953" s="65" t="s">
        <v>293</v>
      </c>
      <c r="D1953" s="65" t="s">
        <v>4650</v>
      </c>
      <c r="E1953" s="65" t="s">
        <v>4648</v>
      </c>
      <c r="F1953" s="65" t="s">
        <v>4653</v>
      </c>
      <c r="G1953" s="67">
        <f>_xlfn.XLOOKUP(A1953,'Aux_Código SVs'!C:C,'Aux_Código SVs'!C:C,"Não encontrado")</f>
        <v>6602436</v>
      </c>
    </row>
    <row r="1954" spans="1:7" x14ac:dyDescent="0.3">
      <c r="A1954" s="124">
        <v>6602437</v>
      </c>
      <c r="B1954" s="65" t="s">
        <v>3820</v>
      </c>
      <c r="C1954" s="65" t="s">
        <v>341</v>
      </c>
      <c r="D1954" s="65" t="s">
        <v>4647</v>
      </c>
      <c r="E1954" s="65" t="s">
        <v>4655</v>
      </c>
      <c r="F1954" s="65" t="s">
        <v>4657</v>
      </c>
      <c r="G1954" s="67">
        <f>_xlfn.XLOOKUP(A1954,'Aux_Código SVs'!C:C,'Aux_Código SVs'!C:C,"Não encontrado")</f>
        <v>6602437</v>
      </c>
    </row>
    <row r="1955" spans="1:7" x14ac:dyDescent="0.3">
      <c r="A1955" s="124">
        <v>6602438</v>
      </c>
      <c r="B1955" s="65" t="s">
        <v>3821</v>
      </c>
      <c r="C1955" s="65" t="s">
        <v>293</v>
      </c>
      <c r="D1955" s="65" t="s">
        <v>4650</v>
      </c>
      <c r="E1955" s="65" t="s">
        <v>4648</v>
      </c>
      <c r="F1955" s="65" t="s">
        <v>4653</v>
      </c>
      <c r="G1955" s="67">
        <f>_xlfn.XLOOKUP(A1955,'Aux_Código SVs'!C:C,'Aux_Código SVs'!C:C,"Não encontrado")</f>
        <v>6602438</v>
      </c>
    </row>
    <row r="1956" spans="1:7" x14ac:dyDescent="0.3">
      <c r="A1956" s="124">
        <v>6602439</v>
      </c>
      <c r="B1956" s="65" t="s">
        <v>3822</v>
      </c>
      <c r="C1956" s="65" t="s">
        <v>293</v>
      </c>
      <c r="D1956" s="65" t="s">
        <v>4650</v>
      </c>
      <c r="E1956" s="65" t="s">
        <v>4648</v>
      </c>
      <c r="F1956" s="65" t="s">
        <v>4653</v>
      </c>
      <c r="G1956" s="67">
        <f>_xlfn.XLOOKUP(A1956,'Aux_Código SVs'!C:C,'Aux_Código SVs'!C:C,"Não encontrado")</f>
        <v>6602439</v>
      </c>
    </row>
    <row r="1957" spans="1:7" x14ac:dyDescent="0.3">
      <c r="A1957" s="124">
        <v>6602440</v>
      </c>
      <c r="B1957" s="65" t="s">
        <v>3823</v>
      </c>
      <c r="C1957" s="65" t="s">
        <v>293</v>
      </c>
      <c r="D1957" s="65" t="s">
        <v>4647</v>
      </c>
      <c r="E1957" s="65" t="s">
        <v>4660</v>
      </c>
      <c r="F1957" s="65" t="s">
        <v>4657</v>
      </c>
      <c r="G1957" s="67">
        <f>_xlfn.XLOOKUP(A1957,'Aux_Código SVs'!C:C,'Aux_Código SVs'!C:C,"Não encontrado")</f>
        <v>6602440</v>
      </c>
    </row>
    <row r="1958" spans="1:7" x14ac:dyDescent="0.3">
      <c r="A1958" s="124">
        <v>6602441</v>
      </c>
      <c r="B1958" s="65" t="s">
        <v>3824</v>
      </c>
      <c r="C1958" s="65" t="s">
        <v>1744</v>
      </c>
      <c r="D1958" s="65" t="s">
        <v>4647</v>
      </c>
      <c r="E1958" s="65" t="s">
        <v>4660</v>
      </c>
      <c r="F1958" s="65" t="s">
        <v>4657</v>
      </c>
      <c r="G1958" s="67">
        <f>_xlfn.XLOOKUP(A1958,'Aux_Código SVs'!C:C,'Aux_Código SVs'!C:C,"Não encontrado")</f>
        <v>6602441</v>
      </c>
    </row>
    <row r="1959" spans="1:7" x14ac:dyDescent="0.3">
      <c r="A1959" s="124">
        <v>6602442</v>
      </c>
      <c r="B1959" s="65" t="s">
        <v>3825</v>
      </c>
      <c r="C1959" s="65" t="s">
        <v>293</v>
      </c>
      <c r="D1959" s="65" t="s">
        <v>4650</v>
      </c>
      <c r="E1959" s="65" t="s">
        <v>4648</v>
      </c>
      <c r="F1959" s="65" t="s">
        <v>4672</v>
      </c>
      <c r="G1959" s="67">
        <f>_xlfn.XLOOKUP(A1959,'Aux_Código SVs'!C:C,'Aux_Código SVs'!C:C,"Não encontrado")</f>
        <v>6602442</v>
      </c>
    </row>
    <row r="1960" spans="1:7" x14ac:dyDescent="0.3">
      <c r="A1960" s="124">
        <v>6602443</v>
      </c>
      <c r="B1960" s="65" t="s">
        <v>3826</v>
      </c>
      <c r="C1960" s="65" t="s">
        <v>293</v>
      </c>
      <c r="D1960" s="65" t="s">
        <v>4740</v>
      </c>
      <c r="E1960" s="65" t="s">
        <v>4660</v>
      </c>
      <c r="F1960" s="65" t="s">
        <v>4742</v>
      </c>
      <c r="G1960" s="67">
        <f>_xlfn.XLOOKUP(A1960,'Aux_Código SVs'!C:C,'Aux_Código SVs'!C:C,"Não encontrado")</f>
        <v>6602443</v>
      </c>
    </row>
    <row r="1961" spans="1:7" x14ac:dyDescent="0.3">
      <c r="A1961" s="124">
        <v>6602444</v>
      </c>
      <c r="B1961" s="65" t="s">
        <v>3827</v>
      </c>
      <c r="C1961" s="65" t="s">
        <v>293</v>
      </c>
      <c r="D1961" s="65" t="s">
        <v>4647</v>
      </c>
      <c r="E1961" s="65" t="s">
        <v>4660</v>
      </c>
      <c r="F1961" s="65" t="s">
        <v>4657</v>
      </c>
      <c r="G1961" s="67">
        <f>_xlfn.XLOOKUP(A1961,'Aux_Código SVs'!C:C,'Aux_Código SVs'!C:C,"Não encontrado")</f>
        <v>6602444</v>
      </c>
    </row>
    <row r="1962" spans="1:7" x14ac:dyDescent="0.3">
      <c r="A1962" s="124">
        <v>6602445</v>
      </c>
      <c r="B1962" s="65" t="s">
        <v>3828</v>
      </c>
      <c r="C1962" s="65" t="s">
        <v>2275</v>
      </c>
      <c r="D1962" s="65" t="s">
        <v>4650</v>
      </c>
      <c r="E1962" s="65" t="s">
        <v>4734</v>
      </c>
      <c r="F1962" s="65" t="s">
        <v>4735</v>
      </c>
      <c r="G1962" s="67">
        <f>_xlfn.XLOOKUP(A1962,'Aux_Código SVs'!C:C,'Aux_Código SVs'!C:C,"Não encontrado")</f>
        <v>6602445</v>
      </c>
    </row>
    <row r="1963" spans="1:7" x14ac:dyDescent="0.3">
      <c r="A1963" s="124">
        <v>6602446</v>
      </c>
      <c r="B1963" s="65" t="s">
        <v>3829</v>
      </c>
      <c r="C1963" s="65" t="s">
        <v>341</v>
      </c>
      <c r="D1963" s="65" t="s">
        <v>4647</v>
      </c>
      <c r="E1963" s="65" t="s">
        <v>4660</v>
      </c>
      <c r="F1963" s="65" t="s">
        <v>4657</v>
      </c>
      <c r="G1963" s="67">
        <f>_xlfn.XLOOKUP(A1963,'Aux_Código SVs'!C:C,'Aux_Código SVs'!C:C,"Não encontrado")</f>
        <v>6602446</v>
      </c>
    </row>
    <row r="1964" spans="1:7" x14ac:dyDescent="0.3">
      <c r="A1964" s="124">
        <v>6602447</v>
      </c>
      <c r="B1964" s="65" t="s">
        <v>3830</v>
      </c>
      <c r="C1964" s="65" t="s">
        <v>341</v>
      </c>
      <c r="D1964" s="65" t="s">
        <v>4647</v>
      </c>
      <c r="E1964" s="65" t="s">
        <v>4660</v>
      </c>
      <c r="F1964" s="65" t="s">
        <v>4657</v>
      </c>
      <c r="G1964" s="67">
        <f>_xlfn.XLOOKUP(A1964,'Aux_Código SVs'!C:C,'Aux_Código SVs'!C:C,"Não encontrado")</f>
        <v>6602447</v>
      </c>
    </row>
    <row r="1965" spans="1:7" x14ac:dyDescent="0.3">
      <c r="A1965" s="124">
        <v>6602448</v>
      </c>
      <c r="B1965" s="65" t="s">
        <v>3831</v>
      </c>
      <c r="C1965" s="65" t="s">
        <v>341</v>
      </c>
      <c r="D1965" s="65" t="s">
        <v>4647</v>
      </c>
      <c r="E1965" s="65" t="s">
        <v>4660</v>
      </c>
      <c r="F1965" s="65" t="s">
        <v>4657</v>
      </c>
      <c r="G1965" s="67">
        <f>_xlfn.XLOOKUP(A1965,'Aux_Código SVs'!C:C,'Aux_Código SVs'!C:C,"Não encontrado")</f>
        <v>6602448</v>
      </c>
    </row>
    <row r="1966" spans="1:7" x14ac:dyDescent="0.3">
      <c r="A1966" s="124">
        <v>6602449</v>
      </c>
      <c r="B1966" s="65" t="s">
        <v>3832</v>
      </c>
      <c r="C1966" s="65" t="s">
        <v>1682</v>
      </c>
      <c r="D1966" s="65" t="s">
        <v>4647</v>
      </c>
      <c r="E1966" s="65" t="s">
        <v>4660</v>
      </c>
      <c r="F1966" s="65" t="s">
        <v>4657</v>
      </c>
      <c r="G1966" s="67">
        <f>_xlfn.XLOOKUP(A1966,'Aux_Código SVs'!C:C,'Aux_Código SVs'!C:C,"Não encontrado")</f>
        <v>6602449</v>
      </c>
    </row>
    <row r="1967" spans="1:7" x14ac:dyDescent="0.3">
      <c r="A1967" s="124">
        <v>6602450</v>
      </c>
      <c r="B1967" s="65" t="s">
        <v>3833</v>
      </c>
      <c r="C1967" s="65" t="s">
        <v>293</v>
      </c>
      <c r="D1967" s="65" t="s">
        <v>4647</v>
      </c>
      <c r="E1967" s="65" t="s">
        <v>4660</v>
      </c>
      <c r="F1967" s="65" t="s">
        <v>4649</v>
      </c>
      <c r="G1967" s="67">
        <f>_xlfn.XLOOKUP(A1967,'Aux_Código SVs'!C:C,'Aux_Código SVs'!C:C,"Não encontrado")</f>
        <v>6602450</v>
      </c>
    </row>
    <row r="1968" spans="1:7" x14ac:dyDescent="0.3">
      <c r="A1968" s="124">
        <v>6602451</v>
      </c>
      <c r="B1968" s="65" t="s">
        <v>3834</v>
      </c>
      <c r="C1968" s="65" t="s">
        <v>341</v>
      </c>
      <c r="D1968" s="65" t="s">
        <v>4647</v>
      </c>
      <c r="E1968" s="65" t="s">
        <v>4660</v>
      </c>
      <c r="F1968" s="65" t="s">
        <v>4657</v>
      </c>
      <c r="G1968" s="67">
        <f>_xlfn.XLOOKUP(A1968,'Aux_Código SVs'!C:C,'Aux_Código SVs'!C:C,"Não encontrado")</f>
        <v>6602451</v>
      </c>
    </row>
    <row r="1969" spans="1:7" x14ac:dyDescent="0.3">
      <c r="A1969" s="124">
        <v>6602452</v>
      </c>
      <c r="B1969" s="65" t="s">
        <v>3835</v>
      </c>
      <c r="C1969" s="65" t="s">
        <v>341</v>
      </c>
      <c r="D1969" s="65" t="s">
        <v>4647</v>
      </c>
      <c r="E1969" s="65" t="s">
        <v>4660</v>
      </c>
      <c r="F1969" s="65" t="s">
        <v>4657</v>
      </c>
      <c r="G1969" s="67">
        <f>_xlfn.XLOOKUP(A1969,'Aux_Código SVs'!C:C,'Aux_Código SVs'!C:C,"Não encontrado")</f>
        <v>6602452</v>
      </c>
    </row>
    <row r="1970" spans="1:7" x14ac:dyDescent="0.3">
      <c r="A1970" s="124">
        <v>6602453</v>
      </c>
      <c r="B1970" s="65" t="s">
        <v>3601</v>
      </c>
      <c r="C1970" s="65" t="s">
        <v>1744</v>
      </c>
      <c r="D1970" s="65" t="s">
        <v>4647</v>
      </c>
      <c r="E1970" s="65" t="s">
        <v>4660</v>
      </c>
      <c r="F1970" s="65" t="s">
        <v>4657</v>
      </c>
      <c r="G1970" s="67">
        <f>_xlfn.XLOOKUP(A1970,'Aux_Código SVs'!C:C,'Aux_Código SVs'!C:C,"Não encontrado")</f>
        <v>6602453</v>
      </c>
    </row>
    <row r="1971" spans="1:7" x14ac:dyDescent="0.3">
      <c r="A1971" s="124">
        <v>6602454</v>
      </c>
      <c r="B1971" s="65" t="s">
        <v>3836</v>
      </c>
      <c r="C1971" s="65" t="s">
        <v>1744</v>
      </c>
      <c r="D1971" s="65" t="s">
        <v>4647</v>
      </c>
      <c r="E1971" s="65" t="s">
        <v>4660</v>
      </c>
      <c r="F1971" s="65" t="s">
        <v>4657</v>
      </c>
      <c r="G1971" s="67">
        <f>_xlfn.XLOOKUP(A1971,'Aux_Código SVs'!C:C,'Aux_Código SVs'!C:C,"Não encontrado")</f>
        <v>6602454</v>
      </c>
    </row>
    <row r="1972" spans="1:7" x14ac:dyDescent="0.3">
      <c r="A1972" s="124">
        <v>6602455</v>
      </c>
      <c r="B1972" s="65" t="s">
        <v>3837</v>
      </c>
      <c r="C1972" s="65" t="s">
        <v>1744</v>
      </c>
      <c r="D1972" s="65" t="s">
        <v>4647</v>
      </c>
      <c r="E1972" s="65" t="s">
        <v>4660</v>
      </c>
      <c r="F1972" s="65" t="s">
        <v>4657</v>
      </c>
      <c r="G1972" s="67">
        <f>_xlfn.XLOOKUP(A1972,'Aux_Código SVs'!C:C,'Aux_Código SVs'!C:C,"Não encontrado")</f>
        <v>6602455</v>
      </c>
    </row>
    <row r="1973" spans="1:7" x14ac:dyDescent="0.3">
      <c r="A1973" s="124">
        <v>6602456</v>
      </c>
      <c r="B1973" s="65" t="s">
        <v>3838</v>
      </c>
      <c r="C1973" s="65" t="s">
        <v>1744</v>
      </c>
      <c r="D1973" s="65" t="s">
        <v>4647</v>
      </c>
      <c r="E1973" s="65" t="s">
        <v>4660</v>
      </c>
      <c r="F1973" s="65" t="s">
        <v>4657</v>
      </c>
      <c r="G1973" s="67">
        <f>_xlfn.XLOOKUP(A1973,'Aux_Código SVs'!C:C,'Aux_Código SVs'!C:C,"Não encontrado")</f>
        <v>6602456</v>
      </c>
    </row>
    <row r="1974" spans="1:7" x14ac:dyDescent="0.3">
      <c r="A1974" s="124">
        <v>6602457</v>
      </c>
      <c r="B1974" s="65" t="s">
        <v>3839</v>
      </c>
      <c r="C1974" s="65" t="s">
        <v>1744</v>
      </c>
      <c r="D1974" s="65" t="s">
        <v>4647</v>
      </c>
      <c r="E1974" s="65" t="s">
        <v>4660</v>
      </c>
      <c r="F1974" s="65" t="s">
        <v>4657</v>
      </c>
      <c r="G1974" s="67">
        <f>_xlfn.XLOOKUP(A1974,'Aux_Código SVs'!C:C,'Aux_Código SVs'!C:C,"Não encontrado")</f>
        <v>6602457</v>
      </c>
    </row>
    <row r="1975" spans="1:7" x14ac:dyDescent="0.3">
      <c r="A1975" s="124">
        <v>6602458</v>
      </c>
      <c r="B1975" s="65" t="s">
        <v>3840</v>
      </c>
      <c r="C1975" s="65" t="s">
        <v>1744</v>
      </c>
      <c r="D1975" s="65" t="s">
        <v>4647</v>
      </c>
      <c r="E1975" s="65" t="s">
        <v>4660</v>
      </c>
      <c r="F1975" s="65" t="s">
        <v>4657</v>
      </c>
      <c r="G1975" s="67">
        <f>_xlfn.XLOOKUP(A1975,'Aux_Código SVs'!C:C,'Aux_Código SVs'!C:C,"Não encontrado")</f>
        <v>6602458</v>
      </c>
    </row>
    <row r="1976" spans="1:7" x14ac:dyDescent="0.3">
      <c r="A1976" s="124">
        <v>6602459</v>
      </c>
      <c r="B1976" s="65" t="s">
        <v>3842</v>
      </c>
      <c r="C1976" s="65" t="s">
        <v>1744</v>
      </c>
      <c r="D1976" s="65" t="s">
        <v>4647</v>
      </c>
      <c r="E1976" s="65" t="s">
        <v>4660</v>
      </c>
      <c r="F1976" s="65" t="s">
        <v>4657</v>
      </c>
      <c r="G1976" s="67">
        <f>_xlfn.XLOOKUP(A1976,'Aux_Código SVs'!C:C,'Aux_Código SVs'!C:C,"Não encontrado")</f>
        <v>6602459</v>
      </c>
    </row>
    <row r="1977" spans="1:7" x14ac:dyDescent="0.3">
      <c r="A1977" s="124">
        <v>6602460</v>
      </c>
      <c r="B1977" s="65" t="s">
        <v>3841</v>
      </c>
      <c r="C1977" s="65" t="s">
        <v>1744</v>
      </c>
      <c r="D1977" s="65" t="s">
        <v>4647</v>
      </c>
      <c r="E1977" s="65" t="s">
        <v>4660</v>
      </c>
      <c r="F1977" s="65" t="s">
        <v>4657</v>
      </c>
      <c r="G1977" s="67">
        <f>_xlfn.XLOOKUP(A1977,'Aux_Código SVs'!C:C,'Aux_Código SVs'!C:C,"Não encontrado")</f>
        <v>6602460</v>
      </c>
    </row>
    <row r="1978" spans="1:7" x14ac:dyDescent="0.3">
      <c r="A1978" s="124">
        <v>6602461</v>
      </c>
      <c r="B1978" s="65" t="s">
        <v>3843</v>
      </c>
      <c r="C1978" s="65" t="s">
        <v>1744</v>
      </c>
      <c r="D1978" s="65" t="s">
        <v>4647</v>
      </c>
      <c r="E1978" s="65" t="s">
        <v>4660</v>
      </c>
      <c r="F1978" s="65" t="s">
        <v>4657</v>
      </c>
      <c r="G1978" s="67">
        <f>_xlfn.XLOOKUP(A1978,'Aux_Código SVs'!C:C,'Aux_Código SVs'!C:C,"Não encontrado")</f>
        <v>6602461</v>
      </c>
    </row>
    <row r="1979" spans="1:7" x14ac:dyDescent="0.3">
      <c r="A1979" s="124">
        <v>6602462</v>
      </c>
      <c r="B1979" s="65" t="s">
        <v>3844</v>
      </c>
      <c r="C1979" s="65" t="s">
        <v>1744</v>
      </c>
      <c r="D1979" s="65" t="s">
        <v>4647</v>
      </c>
      <c r="E1979" s="65" t="s">
        <v>4660</v>
      </c>
      <c r="F1979" s="65" t="s">
        <v>4657</v>
      </c>
      <c r="G1979" s="67">
        <f>_xlfn.XLOOKUP(A1979,'Aux_Código SVs'!C:C,'Aux_Código SVs'!C:C,"Não encontrado")</f>
        <v>6602462</v>
      </c>
    </row>
    <row r="1980" spans="1:7" x14ac:dyDescent="0.3">
      <c r="A1980" s="124">
        <v>6602463</v>
      </c>
      <c r="B1980" s="65" t="s">
        <v>3845</v>
      </c>
      <c r="C1980" s="65" t="s">
        <v>1744</v>
      </c>
      <c r="D1980" s="65" t="s">
        <v>4647</v>
      </c>
      <c r="E1980" s="65" t="s">
        <v>4660</v>
      </c>
      <c r="F1980" s="65" t="s">
        <v>4657</v>
      </c>
      <c r="G1980" s="67">
        <f>_xlfn.XLOOKUP(A1980,'Aux_Código SVs'!C:C,'Aux_Código SVs'!C:C,"Não encontrado")</f>
        <v>6602463</v>
      </c>
    </row>
    <row r="1981" spans="1:7" x14ac:dyDescent="0.3">
      <c r="A1981" s="124">
        <v>6602464</v>
      </c>
      <c r="B1981" s="65" t="s">
        <v>3846</v>
      </c>
      <c r="C1981" s="65" t="s">
        <v>1744</v>
      </c>
      <c r="D1981" s="65" t="s">
        <v>4647</v>
      </c>
      <c r="E1981" s="65" t="s">
        <v>4660</v>
      </c>
      <c r="F1981" s="65" t="s">
        <v>4657</v>
      </c>
      <c r="G1981" s="67">
        <f>_xlfn.XLOOKUP(A1981,'Aux_Código SVs'!C:C,'Aux_Código SVs'!C:C,"Não encontrado")</f>
        <v>6602464</v>
      </c>
    </row>
    <row r="1982" spans="1:7" x14ac:dyDescent="0.3">
      <c r="A1982" s="124">
        <v>6602465</v>
      </c>
      <c r="B1982" s="65" t="s">
        <v>3847</v>
      </c>
      <c r="C1982" s="65" t="s">
        <v>1744</v>
      </c>
      <c r="D1982" s="65" t="s">
        <v>4647</v>
      </c>
      <c r="E1982" s="65" t="s">
        <v>4660</v>
      </c>
      <c r="F1982" s="65" t="s">
        <v>4657</v>
      </c>
      <c r="G1982" s="67">
        <f>_xlfn.XLOOKUP(A1982,'Aux_Código SVs'!C:C,'Aux_Código SVs'!C:C,"Não encontrado")</f>
        <v>6602465</v>
      </c>
    </row>
    <row r="1983" spans="1:7" x14ac:dyDescent="0.3">
      <c r="A1983" s="124">
        <v>6602466</v>
      </c>
      <c r="B1983" s="65" t="s">
        <v>3848</v>
      </c>
      <c r="C1983" s="65" t="s">
        <v>1744</v>
      </c>
      <c r="D1983" s="65" t="s">
        <v>4647</v>
      </c>
      <c r="E1983" s="65" t="s">
        <v>4660</v>
      </c>
      <c r="F1983" s="65" t="s">
        <v>4657</v>
      </c>
      <c r="G1983" s="67">
        <f>_xlfn.XLOOKUP(A1983,'Aux_Código SVs'!C:C,'Aux_Código SVs'!C:C,"Não encontrado")</f>
        <v>6602466</v>
      </c>
    </row>
    <row r="1984" spans="1:7" x14ac:dyDescent="0.3">
      <c r="A1984" s="124">
        <v>6602467</v>
      </c>
      <c r="B1984" s="65" t="s">
        <v>3849</v>
      </c>
      <c r="C1984" s="65" t="s">
        <v>1744</v>
      </c>
      <c r="D1984" s="65" t="s">
        <v>4647</v>
      </c>
      <c r="E1984" s="65" t="s">
        <v>4660</v>
      </c>
      <c r="F1984" s="65" t="s">
        <v>4657</v>
      </c>
      <c r="G1984" s="67">
        <f>_xlfn.XLOOKUP(A1984,'Aux_Código SVs'!C:C,'Aux_Código SVs'!C:C,"Não encontrado")</f>
        <v>6602467</v>
      </c>
    </row>
    <row r="1985" spans="1:7" x14ac:dyDescent="0.3">
      <c r="A1985" s="124">
        <v>6602468</v>
      </c>
      <c r="B1985" s="65" t="s">
        <v>3851</v>
      </c>
      <c r="C1985" s="65" t="s">
        <v>1744</v>
      </c>
      <c r="D1985" s="65" t="s">
        <v>4647</v>
      </c>
      <c r="E1985" s="65" t="s">
        <v>4660</v>
      </c>
      <c r="F1985" s="65" t="s">
        <v>4657</v>
      </c>
      <c r="G1985" s="67">
        <f>_xlfn.XLOOKUP(A1985,'Aux_Código SVs'!C:C,'Aux_Código SVs'!C:C,"Não encontrado")</f>
        <v>6602468</v>
      </c>
    </row>
    <row r="1986" spans="1:7" x14ac:dyDescent="0.3">
      <c r="A1986" s="124">
        <v>6602469</v>
      </c>
      <c r="B1986" s="65" t="s">
        <v>3852</v>
      </c>
      <c r="C1986" s="65" t="s">
        <v>1744</v>
      </c>
      <c r="D1986" s="65" t="s">
        <v>4647</v>
      </c>
      <c r="E1986" s="65" t="s">
        <v>4660</v>
      </c>
      <c r="F1986" s="65" t="s">
        <v>4657</v>
      </c>
      <c r="G1986" s="67">
        <f>_xlfn.XLOOKUP(A1986,'Aux_Código SVs'!C:C,'Aux_Código SVs'!C:C,"Não encontrado")</f>
        <v>6602469</v>
      </c>
    </row>
    <row r="1987" spans="1:7" x14ac:dyDescent="0.3">
      <c r="A1987" s="124">
        <v>6602470</v>
      </c>
      <c r="B1987" s="65" t="s">
        <v>3853</v>
      </c>
      <c r="C1987" s="65" t="s">
        <v>1744</v>
      </c>
      <c r="D1987" s="65" t="s">
        <v>4647</v>
      </c>
      <c r="E1987" s="65" t="s">
        <v>4660</v>
      </c>
      <c r="F1987" s="65" t="s">
        <v>4657</v>
      </c>
      <c r="G1987" s="67">
        <f>_xlfn.XLOOKUP(A1987,'Aux_Código SVs'!C:C,'Aux_Código SVs'!C:C,"Não encontrado")</f>
        <v>6602470</v>
      </c>
    </row>
    <row r="1988" spans="1:7" x14ac:dyDescent="0.3">
      <c r="A1988" s="124">
        <v>6602471</v>
      </c>
      <c r="B1988" s="65" t="s">
        <v>3854</v>
      </c>
      <c r="C1988" s="65" t="s">
        <v>1744</v>
      </c>
      <c r="D1988" s="65" t="s">
        <v>4647</v>
      </c>
      <c r="E1988" s="65" t="s">
        <v>4660</v>
      </c>
      <c r="F1988" s="65" t="s">
        <v>4657</v>
      </c>
      <c r="G1988" s="67">
        <f>_xlfn.XLOOKUP(A1988,'Aux_Código SVs'!C:C,'Aux_Código SVs'!C:C,"Não encontrado")</f>
        <v>6602471</v>
      </c>
    </row>
    <row r="1989" spans="1:7" x14ac:dyDescent="0.3">
      <c r="A1989" s="124">
        <v>6602472</v>
      </c>
      <c r="B1989" s="65" t="s">
        <v>3855</v>
      </c>
      <c r="C1989" s="65" t="s">
        <v>1744</v>
      </c>
      <c r="D1989" s="65" t="s">
        <v>4647</v>
      </c>
      <c r="E1989" s="65" t="s">
        <v>4660</v>
      </c>
      <c r="F1989" s="65" t="s">
        <v>4657</v>
      </c>
      <c r="G1989" s="67">
        <f>_xlfn.XLOOKUP(A1989,'Aux_Código SVs'!C:C,'Aux_Código SVs'!C:C,"Não encontrado")</f>
        <v>6602472</v>
      </c>
    </row>
    <row r="1990" spans="1:7" x14ac:dyDescent="0.3">
      <c r="A1990" s="124">
        <v>6602473</v>
      </c>
      <c r="B1990" s="65" t="s">
        <v>3856</v>
      </c>
      <c r="C1990" s="65" t="s">
        <v>1744</v>
      </c>
      <c r="D1990" s="65" t="s">
        <v>4647</v>
      </c>
      <c r="E1990" s="65" t="s">
        <v>4660</v>
      </c>
      <c r="F1990" s="65" t="s">
        <v>4657</v>
      </c>
      <c r="G1990" s="67">
        <f>_xlfn.XLOOKUP(A1990,'Aux_Código SVs'!C:C,'Aux_Código SVs'!C:C,"Não encontrado")</f>
        <v>6602473</v>
      </c>
    </row>
    <row r="1991" spans="1:7" x14ac:dyDescent="0.3">
      <c r="A1991" s="124">
        <v>6602474</v>
      </c>
      <c r="B1991" s="65" t="s">
        <v>3857</v>
      </c>
      <c r="C1991" s="65" t="s">
        <v>1744</v>
      </c>
      <c r="D1991" s="65" t="s">
        <v>4647</v>
      </c>
      <c r="E1991" s="65" t="s">
        <v>4660</v>
      </c>
      <c r="F1991" s="65" t="s">
        <v>4657</v>
      </c>
      <c r="G1991" s="67">
        <f>_xlfn.XLOOKUP(A1991,'Aux_Código SVs'!C:C,'Aux_Código SVs'!C:C,"Não encontrado")</f>
        <v>6602474</v>
      </c>
    </row>
    <row r="1992" spans="1:7" x14ac:dyDescent="0.3">
      <c r="A1992" s="124">
        <v>6602475</v>
      </c>
      <c r="B1992" s="65" t="s">
        <v>3858</v>
      </c>
      <c r="C1992" s="65" t="s">
        <v>1744</v>
      </c>
      <c r="D1992" s="65" t="s">
        <v>4647</v>
      </c>
      <c r="E1992" s="65" t="s">
        <v>4660</v>
      </c>
      <c r="F1992" s="65" t="s">
        <v>4657</v>
      </c>
      <c r="G1992" s="67">
        <f>_xlfn.XLOOKUP(A1992,'Aux_Código SVs'!C:C,'Aux_Código SVs'!C:C,"Não encontrado")</f>
        <v>6602475</v>
      </c>
    </row>
    <row r="1993" spans="1:7" x14ac:dyDescent="0.3">
      <c r="A1993" s="124">
        <v>6602476</v>
      </c>
      <c r="B1993" s="65" t="s">
        <v>3859</v>
      </c>
      <c r="C1993" s="65" t="s">
        <v>1744</v>
      </c>
      <c r="D1993" s="65" t="s">
        <v>4647</v>
      </c>
      <c r="E1993" s="65" t="s">
        <v>4660</v>
      </c>
      <c r="F1993" s="65" t="s">
        <v>4657</v>
      </c>
      <c r="G1993" s="67">
        <f>_xlfn.XLOOKUP(A1993,'Aux_Código SVs'!C:C,'Aux_Código SVs'!C:C,"Não encontrado")</f>
        <v>6602476</v>
      </c>
    </row>
    <row r="1994" spans="1:7" x14ac:dyDescent="0.3">
      <c r="A1994" s="124">
        <v>6602477</v>
      </c>
      <c r="B1994" s="65" t="s">
        <v>3860</v>
      </c>
      <c r="C1994" s="65" t="s">
        <v>1744</v>
      </c>
      <c r="D1994" s="65" t="s">
        <v>4647</v>
      </c>
      <c r="E1994" s="65" t="s">
        <v>4660</v>
      </c>
      <c r="F1994" s="65" t="s">
        <v>4657</v>
      </c>
      <c r="G1994" s="67">
        <f>_xlfn.XLOOKUP(A1994,'Aux_Código SVs'!C:C,'Aux_Código SVs'!C:C,"Não encontrado")</f>
        <v>6602477</v>
      </c>
    </row>
    <row r="1995" spans="1:7" x14ac:dyDescent="0.3">
      <c r="A1995" s="124">
        <v>6602478</v>
      </c>
      <c r="B1995" s="65" t="s">
        <v>3861</v>
      </c>
      <c r="C1995" s="65" t="s">
        <v>1744</v>
      </c>
      <c r="D1995" s="65" t="s">
        <v>4647</v>
      </c>
      <c r="E1995" s="65" t="s">
        <v>4660</v>
      </c>
      <c r="F1995" s="65" t="s">
        <v>4657</v>
      </c>
      <c r="G1995" s="67">
        <f>_xlfn.XLOOKUP(A1995,'Aux_Código SVs'!C:C,'Aux_Código SVs'!C:C,"Não encontrado")</f>
        <v>6602478</v>
      </c>
    </row>
    <row r="1996" spans="1:7" x14ac:dyDescent="0.3">
      <c r="A1996" s="124">
        <v>6602479</v>
      </c>
      <c r="B1996" s="65" t="s">
        <v>3862</v>
      </c>
      <c r="C1996" s="65" t="s">
        <v>1744</v>
      </c>
      <c r="D1996" s="65" t="s">
        <v>4647</v>
      </c>
      <c r="E1996" s="65" t="s">
        <v>4660</v>
      </c>
      <c r="F1996" s="65" t="s">
        <v>4657</v>
      </c>
      <c r="G1996" s="67">
        <f>_xlfn.XLOOKUP(A1996,'Aux_Código SVs'!C:C,'Aux_Código SVs'!C:C,"Não encontrado")</f>
        <v>6602479</v>
      </c>
    </row>
    <row r="1997" spans="1:7" x14ac:dyDescent="0.3">
      <c r="A1997" s="124">
        <v>6602480</v>
      </c>
      <c r="B1997" s="65" t="s">
        <v>3863</v>
      </c>
      <c r="C1997" s="65" t="s">
        <v>1744</v>
      </c>
      <c r="D1997" s="65" t="s">
        <v>4647</v>
      </c>
      <c r="E1997" s="65" t="s">
        <v>4660</v>
      </c>
      <c r="F1997" s="65" t="s">
        <v>4657</v>
      </c>
      <c r="G1997" s="67">
        <f>_xlfn.XLOOKUP(A1997,'Aux_Código SVs'!C:C,'Aux_Código SVs'!C:C,"Não encontrado")</f>
        <v>6602480</v>
      </c>
    </row>
    <row r="1998" spans="1:7" x14ac:dyDescent="0.3">
      <c r="A1998" s="124">
        <v>6602481</v>
      </c>
      <c r="B1998" s="65" t="s">
        <v>3864</v>
      </c>
      <c r="C1998" s="65" t="s">
        <v>2694</v>
      </c>
      <c r="D1998" s="65" t="s">
        <v>4644</v>
      </c>
      <c r="E1998" s="65" t="s">
        <v>4645</v>
      </c>
      <c r="F1998" s="65" t="s">
        <v>4646</v>
      </c>
      <c r="G1998" s="67">
        <f>_xlfn.XLOOKUP(A1998,'Aux_Código SVs'!C:C,'Aux_Código SVs'!C:C,"Não encontrado")</f>
        <v>6602481</v>
      </c>
    </row>
    <row r="1999" spans="1:7" x14ac:dyDescent="0.3">
      <c r="A1999" s="124">
        <v>6602482</v>
      </c>
      <c r="B1999" s="65" t="s">
        <v>3865</v>
      </c>
      <c r="C1999" s="65" t="s">
        <v>293</v>
      </c>
      <c r="D1999" s="65" t="s">
        <v>4650</v>
      </c>
      <c r="E1999" s="65" t="s">
        <v>4648</v>
      </c>
      <c r="F1999" s="65" t="s">
        <v>4709</v>
      </c>
      <c r="G1999" s="67">
        <f>_xlfn.XLOOKUP(A1999,'Aux_Código SVs'!C:C,'Aux_Código SVs'!C:C,"Não encontrado")</f>
        <v>6602482</v>
      </c>
    </row>
    <row r="2000" spans="1:7" x14ac:dyDescent="0.3">
      <c r="A2000" s="124">
        <v>6602483</v>
      </c>
      <c r="B2000" s="65" t="s">
        <v>3866</v>
      </c>
      <c r="C2000" s="65" t="s">
        <v>341</v>
      </c>
      <c r="D2000" s="65" t="s">
        <v>4647</v>
      </c>
      <c r="E2000" s="65" t="s">
        <v>4660</v>
      </c>
      <c r="F2000" s="65" t="s">
        <v>4657</v>
      </c>
      <c r="G2000" s="67">
        <f>_xlfn.XLOOKUP(A2000,'Aux_Código SVs'!C:C,'Aux_Código SVs'!C:C,"Não encontrado")</f>
        <v>6602483</v>
      </c>
    </row>
    <row r="2001" spans="1:7" x14ac:dyDescent="0.3">
      <c r="A2001" s="124">
        <v>6602484</v>
      </c>
      <c r="B2001" s="65" t="s">
        <v>3867</v>
      </c>
      <c r="C2001" s="65" t="s">
        <v>341</v>
      </c>
      <c r="D2001" s="65" t="s">
        <v>4647</v>
      </c>
      <c r="E2001" s="65" t="s">
        <v>4660</v>
      </c>
      <c r="F2001" s="65" t="s">
        <v>4657</v>
      </c>
      <c r="G2001" s="67">
        <f>_xlfn.XLOOKUP(A2001,'Aux_Código SVs'!C:C,'Aux_Código SVs'!C:C,"Não encontrado")</f>
        <v>6602484</v>
      </c>
    </row>
    <row r="2002" spans="1:7" x14ac:dyDescent="0.3">
      <c r="A2002" s="124">
        <v>6602485</v>
      </c>
      <c r="B2002" s="65" t="s">
        <v>3868</v>
      </c>
      <c r="C2002" s="65" t="s">
        <v>341</v>
      </c>
      <c r="D2002" s="65" t="s">
        <v>4647</v>
      </c>
      <c r="E2002" s="65" t="s">
        <v>4660</v>
      </c>
      <c r="F2002" s="65" t="s">
        <v>4657</v>
      </c>
      <c r="G2002" s="67">
        <f>_xlfn.XLOOKUP(A2002,'Aux_Código SVs'!C:C,'Aux_Código SVs'!C:C,"Não encontrado")</f>
        <v>6602485</v>
      </c>
    </row>
    <row r="2003" spans="1:7" x14ac:dyDescent="0.3">
      <c r="A2003" s="124">
        <v>6602486</v>
      </c>
      <c r="B2003" s="65" t="s">
        <v>3869</v>
      </c>
      <c r="C2003" s="65" t="s">
        <v>341</v>
      </c>
      <c r="D2003" s="65" t="s">
        <v>4647</v>
      </c>
      <c r="E2003" s="65" t="s">
        <v>4660</v>
      </c>
      <c r="F2003" s="65" t="s">
        <v>4657</v>
      </c>
      <c r="G2003" s="67">
        <f>_xlfn.XLOOKUP(A2003,'Aux_Código SVs'!C:C,'Aux_Código SVs'!C:C,"Não encontrado")</f>
        <v>6602486</v>
      </c>
    </row>
    <row r="2004" spans="1:7" x14ac:dyDescent="0.3">
      <c r="A2004" s="124">
        <v>6602487</v>
      </c>
      <c r="B2004" s="65" t="s">
        <v>3870</v>
      </c>
      <c r="C2004" s="65" t="s">
        <v>341</v>
      </c>
      <c r="D2004" s="65" t="s">
        <v>4647</v>
      </c>
      <c r="E2004" s="65" t="s">
        <v>4660</v>
      </c>
      <c r="F2004" s="65" t="s">
        <v>4657</v>
      </c>
      <c r="G2004" s="67">
        <f>_xlfn.XLOOKUP(A2004,'Aux_Código SVs'!C:C,'Aux_Código SVs'!C:C,"Não encontrado")</f>
        <v>6602487</v>
      </c>
    </row>
    <row r="2005" spans="1:7" x14ac:dyDescent="0.3">
      <c r="A2005" s="124">
        <v>6602488</v>
      </c>
      <c r="B2005" s="65" t="s">
        <v>3871</v>
      </c>
      <c r="C2005" s="65" t="s">
        <v>341</v>
      </c>
      <c r="D2005" s="65" t="s">
        <v>4647</v>
      </c>
      <c r="E2005" s="65" t="s">
        <v>4660</v>
      </c>
      <c r="F2005" s="65" t="s">
        <v>4657</v>
      </c>
      <c r="G2005" s="67">
        <f>_xlfn.XLOOKUP(A2005,'Aux_Código SVs'!C:C,'Aux_Código SVs'!C:C,"Não encontrado")</f>
        <v>6602488</v>
      </c>
    </row>
    <row r="2006" spans="1:7" x14ac:dyDescent="0.3">
      <c r="A2006" s="124">
        <v>6602489</v>
      </c>
      <c r="B2006" s="65" t="s">
        <v>3872</v>
      </c>
      <c r="C2006" s="65" t="s">
        <v>341</v>
      </c>
      <c r="D2006" s="65" t="s">
        <v>4647</v>
      </c>
      <c r="E2006" s="65" t="s">
        <v>4660</v>
      </c>
      <c r="F2006" s="65" t="s">
        <v>4657</v>
      </c>
      <c r="G2006" s="67">
        <f>_xlfn.XLOOKUP(A2006,'Aux_Código SVs'!C:C,'Aux_Código SVs'!C:C,"Não encontrado")</f>
        <v>6602489</v>
      </c>
    </row>
    <row r="2007" spans="1:7" x14ac:dyDescent="0.3">
      <c r="A2007" s="124">
        <v>6602490</v>
      </c>
      <c r="B2007" s="65" t="s">
        <v>3873</v>
      </c>
      <c r="C2007" s="65" t="s">
        <v>1744</v>
      </c>
      <c r="D2007" s="65" t="s">
        <v>4717</v>
      </c>
      <c r="E2007" s="65" t="s">
        <v>4747</v>
      </c>
      <c r="F2007" s="65" t="s">
        <v>4748</v>
      </c>
      <c r="G2007" s="67">
        <f>_xlfn.XLOOKUP(A2007,'Aux_Código SVs'!C:C,'Aux_Código SVs'!C:C,"Não encontrado")</f>
        <v>6602490</v>
      </c>
    </row>
    <row r="2008" spans="1:7" x14ac:dyDescent="0.3">
      <c r="A2008" s="124">
        <v>6602491</v>
      </c>
      <c r="B2008" s="65" t="s">
        <v>3874</v>
      </c>
      <c r="C2008" s="65" t="s">
        <v>341</v>
      </c>
      <c r="D2008" s="65" t="s">
        <v>4647</v>
      </c>
      <c r="E2008" s="65" t="s">
        <v>4660</v>
      </c>
      <c r="F2008" s="65" t="s">
        <v>4657</v>
      </c>
      <c r="G2008" s="67">
        <f>_xlfn.XLOOKUP(A2008,'Aux_Código SVs'!C:C,'Aux_Código SVs'!C:C,"Não encontrado")</f>
        <v>6602491</v>
      </c>
    </row>
    <row r="2009" spans="1:7" x14ac:dyDescent="0.3">
      <c r="A2009" s="124">
        <v>6602492</v>
      </c>
      <c r="B2009" s="65" t="s">
        <v>3875</v>
      </c>
      <c r="C2009" s="65" t="s">
        <v>341</v>
      </c>
      <c r="D2009" s="65" t="s">
        <v>4647</v>
      </c>
      <c r="E2009" s="65" t="s">
        <v>4660</v>
      </c>
      <c r="F2009" s="65" t="s">
        <v>4657</v>
      </c>
      <c r="G2009" s="67">
        <f>_xlfn.XLOOKUP(A2009,'Aux_Código SVs'!C:C,'Aux_Código SVs'!C:C,"Não encontrado")</f>
        <v>6602492</v>
      </c>
    </row>
    <row r="2010" spans="1:7" x14ac:dyDescent="0.3">
      <c r="A2010" s="124">
        <v>6602493</v>
      </c>
      <c r="B2010" s="65" t="s">
        <v>3876</v>
      </c>
      <c r="C2010" s="65" t="s">
        <v>341</v>
      </c>
      <c r="D2010" s="65" t="s">
        <v>4647</v>
      </c>
      <c r="E2010" s="65" t="s">
        <v>4660</v>
      </c>
      <c r="F2010" s="65" t="s">
        <v>4657</v>
      </c>
      <c r="G2010" s="67">
        <f>_xlfn.XLOOKUP(A2010,'Aux_Código SVs'!C:C,'Aux_Código SVs'!C:C,"Não encontrado")</f>
        <v>6602493</v>
      </c>
    </row>
    <row r="2011" spans="1:7" x14ac:dyDescent="0.3">
      <c r="A2011" s="124">
        <v>6602494</v>
      </c>
      <c r="B2011" s="65" t="s">
        <v>3877</v>
      </c>
      <c r="C2011" s="65" t="s">
        <v>341</v>
      </c>
      <c r="D2011" s="65" t="s">
        <v>4647</v>
      </c>
      <c r="E2011" s="65" t="s">
        <v>4660</v>
      </c>
      <c r="F2011" s="65" t="s">
        <v>4657</v>
      </c>
      <c r="G2011" s="67">
        <f>_xlfn.XLOOKUP(A2011,'Aux_Código SVs'!C:C,'Aux_Código SVs'!C:C,"Não encontrado")</f>
        <v>6602494</v>
      </c>
    </row>
    <row r="2012" spans="1:7" x14ac:dyDescent="0.3">
      <c r="A2012" s="124">
        <v>6602495</v>
      </c>
      <c r="B2012" s="65" t="s">
        <v>3878</v>
      </c>
      <c r="C2012" s="65" t="s">
        <v>341</v>
      </c>
      <c r="D2012" s="65" t="s">
        <v>4647</v>
      </c>
      <c r="E2012" s="65" t="s">
        <v>4660</v>
      </c>
      <c r="F2012" s="65" t="s">
        <v>4657</v>
      </c>
      <c r="G2012" s="67">
        <f>_xlfn.XLOOKUP(A2012,'Aux_Código SVs'!C:C,'Aux_Código SVs'!C:C,"Não encontrado")</f>
        <v>6602495</v>
      </c>
    </row>
    <row r="2013" spans="1:7" x14ac:dyDescent="0.3">
      <c r="A2013" s="124">
        <v>6602496</v>
      </c>
      <c r="B2013" s="65" t="s">
        <v>3879</v>
      </c>
      <c r="C2013" s="65" t="s">
        <v>341</v>
      </c>
      <c r="D2013" s="65" t="s">
        <v>4647</v>
      </c>
      <c r="E2013" s="65" t="s">
        <v>4660</v>
      </c>
      <c r="F2013" s="65" t="s">
        <v>4657</v>
      </c>
      <c r="G2013" s="67">
        <f>_xlfn.XLOOKUP(A2013,'Aux_Código SVs'!C:C,'Aux_Código SVs'!C:C,"Não encontrado")</f>
        <v>6602496</v>
      </c>
    </row>
    <row r="2014" spans="1:7" x14ac:dyDescent="0.3">
      <c r="A2014" s="124">
        <v>6602497</v>
      </c>
      <c r="B2014" s="65" t="s">
        <v>3880</v>
      </c>
      <c r="C2014" s="65" t="s">
        <v>341</v>
      </c>
      <c r="D2014" s="65" t="s">
        <v>4647</v>
      </c>
      <c r="E2014" s="65" t="s">
        <v>4660</v>
      </c>
      <c r="F2014" s="65" t="s">
        <v>4657</v>
      </c>
      <c r="G2014" s="67">
        <f>_xlfn.XLOOKUP(A2014,'Aux_Código SVs'!C:C,'Aux_Código SVs'!C:C,"Não encontrado")</f>
        <v>6602497</v>
      </c>
    </row>
    <row r="2015" spans="1:7" x14ac:dyDescent="0.3">
      <c r="A2015" s="124">
        <v>6602498</v>
      </c>
      <c r="B2015" s="65" t="s">
        <v>3881</v>
      </c>
      <c r="C2015" s="65" t="s">
        <v>341</v>
      </c>
      <c r="D2015" s="65" t="s">
        <v>4647</v>
      </c>
      <c r="E2015" s="65" t="s">
        <v>4660</v>
      </c>
      <c r="F2015" s="65" t="s">
        <v>4657</v>
      </c>
      <c r="G2015" s="67">
        <f>_xlfn.XLOOKUP(A2015,'Aux_Código SVs'!C:C,'Aux_Código SVs'!C:C,"Não encontrado")</f>
        <v>6602498</v>
      </c>
    </row>
    <row r="2016" spans="1:7" x14ac:dyDescent="0.3">
      <c r="A2016" s="124">
        <v>6602499</v>
      </c>
      <c r="B2016" s="65" t="s">
        <v>3882</v>
      </c>
      <c r="C2016" s="65" t="s">
        <v>341</v>
      </c>
      <c r="D2016" s="65" t="s">
        <v>4647</v>
      </c>
      <c r="E2016" s="65" t="s">
        <v>4660</v>
      </c>
      <c r="F2016" s="65" t="s">
        <v>4657</v>
      </c>
      <c r="G2016" s="67">
        <f>_xlfn.XLOOKUP(A2016,'Aux_Código SVs'!C:C,'Aux_Código SVs'!C:C,"Não encontrado")</f>
        <v>6602499</v>
      </c>
    </row>
    <row r="2017" spans="1:7" x14ac:dyDescent="0.3">
      <c r="A2017" s="124">
        <v>6602500</v>
      </c>
      <c r="B2017" s="65" t="s">
        <v>3883</v>
      </c>
      <c r="C2017" s="65" t="s">
        <v>341</v>
      </c>
      <c r="D2017" s="65" t="s">
        <v>4647</v>
      </c>
      <c r="E2017" s="65" t="s">
        <v>4660</v>
      </c>
      <c r="F2017" s="65" t="s">
        <v>4657</v>
      </c>
      <c r="G2017" s="67">
        <f>_xlfn.XLOOKUP(A2017,'Aux_Código SVs'!C:C,'Aux_Código SVs'!C:C,"Não encontrado")</f>
        <v>6602500</v>
      </c>
    </row>
    <row r="2018" spans="1:7" x14ac:dyDescent="0.3">
      <c r="A2018" s="124">
        <v>6602501</v>
      </c>
      <c r="B2018" s="65" t="s">
        <v>3884</v>
      </c>
      <c r="C2018" s="65" t="s">
        <v>341</v>
      </c>
      <c r="D2018" s="65" t="s">
        <v>4647</v>
      </c>
      <c r="E2018" s="65" t="s">
        <v>4660</v>
      </c>
      <c r="F2018" s="65" t="s">
        <v>4657</v>
      </c>
      <c r="G2018" s="67">
        <f>_xlfn.XLOOKUP(A2018,'Aux_Código SVs'!C:C,'Aux_Código SVs'!C:C,"Não encontrado")</f>
        <v>6602501</v>
      </c>
    </row>
    <row r="2019" spans="1:7" x14ac:dyDescent="0.3">
      <c r="A2019" s="124">
        <v>6602502</v>
      </c>
      <c r="B2019" s="65" t="s">
        <v>3885</v>
      </c>
      <c r="C2019" s="65" t="s">
        <v>341</v>
      </c>
      <c r="D2019" s="65" t="s">
        <v>4647</v>
      </c>
      <c r="E2019" s="65" t="s">
        <v>4660</v>
      </c>
      <c r="F2019" s="65" t="s">
        <v>4657</v>
      </c>
      <c r="G2019" s="67">
        <f>_xlfn.XLOOKUP(A2019,'Aux_Código SVs'!C:C,'Aux_Código SVs'!C:C,"Não encontrado")</f>
        <v>6602502</v>
      </c>
    </row>
    <row r="2020" spans="1:7" x14ac:dyDescent="0.3">
      <c r="A2020" s="124">
        <v>6602503</v>
      </c>
      <c r="B2020" s="65" t="s">
        <v>3886</v>
      </c>
      <c r="C2020" s="65" t="s">
        <v>341</v>
      </c>
      <c r="D2020" s="65" t="s">
        <v>4647</v>
      </c>
      <c r="E2020" s="65" t="s">
        <v>4660</v>
      </c>
      <c r="F2020" s="65" t="s">
        <v>4657</v>
      </c>
      <c r="G2020" s="67">
        <f>_xlfn.XLOOKUP(A2020,'Aux_Código SVs'!C:C,'Aux_Código SVs'!C:C,"Não encontrado")</f>
        <v>6602503</v>
      </c>
    </row>
    <row r="2021" spans="1:7" x14ac:dyDescent="0.3">
      <c r="A2021" s="124">
        <v>6602504</v>
      </c>
      <c r="B2021" s="65" t="s">
        <v>3887</v>
      </c>
      <c r="C2021" s="65" t="s">
        <v>341</v>
      </c>
      <c r="D2021" s="65" t="s">
        <v>4647</v>
      </c>
      <c r="E2021" s="65" t="s">
        <v>4660</v>
      </c>
      <c r="F2021" s="65" t="s">
        <v>4657</v>
      </c>
      <c r="G2021" s="67">
        <f>_xlfn.XLOOKUP(A2021,'Aux_Código SVs'!C:C,'Aux_Código SVs'!C:C,"Não encontrado")</f>
        <v>6602504</v>
      </c>
    </row>
    <row r="2022" spans="1:7" x14ac:dyDescent="0.3">
      <c r="A2022" s="124">
        <v>6602505</v>
      </c>
      <c r="B2022" s="65" t="s">
        <v>3888</v>
      </c>
      <c r="C2022" s="65" t="s">
        <v>341</v>
      </c>
      <c r="D2022" s="65" t="s">
        <v>4647</v>
      </c>
      <c r="E2022" s="65" t="s">
        <v>4660</v>
      </c>
      <c r="F2022" s="65" t="s">
        <v>4657</v>
      </c>
      <c r="G2022" s="67">
        <f>_xlfn.XLOOKUP(A2022,'Aux_Código SVs'!C:C,'Aux_Código SVs'!C:C,"Não encontrado")</f>
        <v>6602505</v>
      </c>
    </row>
    <row r="2023" spans="1:7" x14ac:dyDescent="0.3">
      <c r="A2023" s="124">
        <v>6602506</v>
      </c>
      <c r="B2023" s="65" t="s">
        <v>3889</v>
      </c>
      <c r="C2023" s="65" t="s">
        <v>341</v>
      </c>
      <c r="D2023" s="65" t="s">
        <v>4647</v>
      </c>
      <c r="E2023" s="65" t="s">
        <v>4660</v>
      </c>
      <c r="F2023" s="65" t="s">
        <v>4657</v>
      </c>
      <c r="G2023" s="67">
        <f>_xlfn.XLOOKUP(A2023,'Aux_Código SVs'!C:C,'Aux_Código SVs'!C:C,"Não encontrado")</f>
        <v>6602506</v>
      </c>
    </row>
    <row r="2024" spans="1:7" x14ac:dyDescent="0.3">
      <c r="A2024" s="124">
        <v>6602507</v>
      </c>
      <c r="B2024" s="65" t="s">
        <v>3890</v>
      </c>
      <c r="C2024" s="65" t="s">
        <v>341</v>
      </c>
      <c r="D2024" s="65" t="s">
        <v>4647</v>
      </c>
      <c r="E2024" s="65" t="s">
        <v>4660</v>
      </c>
      <c r="F2024" s="65" t="s">
        <v>4657</v>
      </c>
      <c r="G2024" s="67">
        <f>_xlfn.XLOOKUP(A2024,'Aux_Código SVs'!C:C,'Aux_Código SVs'!C:C,"Não encontrado")</f>
        <v>6602507</v>
      </c>
    </row>
    <row r="2025" spans="1:7" x14ac:dyDescent="0.3">
      <c r="A2025" s="124">
        <v>6602508</v>
      </c>
      <c r="B2025" s="65" t="s">
        <v>3891</v>
      </c>
      <c r="C2025" s="65" t="s">
        <v>324</v>
      </c>
      <c r="D2025" s="65" t="s">
        <v>4650</v>
      </c>
      <c r="E2025" s="65" t="s">
        <v>4660</v>
      </c>
      <c r="F2025" s="65" t="s">
        <v>4666</v>
      </c>
      <c r="G2025" s="67">
        <f>_xlfn.XLOOKUP(A2025,'Aux_Código SVs'!C:C,'Aux_Código SVs'!C:C,"Não encontrado")</f>
        <v>6602508</v>
      </c>
    </row>
    <row r="2026" spans="1:7" x14ac:dyDescent="0.3">
      <c r="A2026" s="124">
        <v>6602509</v>
      </c>
      <c r="B2026" s="65" t="s">
        <v>3892</v>
      </c>
      <c r="C2026" s="65" t="s">
        <v>341</v>
      </c>
      <c r="D2026" s="65" t="s">
        <v>4647</v>
      </c>
      <c r="E2026" s="65" t="s">
        <v>4660</v>
      </c>
      <c r="F2026" s="65" t="s">
        <v>4657</v>
      </c>
      <c r="G2026" s="67">
        <f>_xlfn.XLOOKUP(A2026,'Aux_Código SVs'!C:C,'Aux_Código SVs'!C:C,"Não encontrado")</f>
        <v>6602509</v>
      </c>
    </row>
    <row r="2027" spans="1:7" x14ac:dyDescent="0.3">
      <c r="A2027" s="124">
        <v>6602510</v>
      </c>
      <c r="B2027" s="65" t="s">
        <v>3893</v>
      </c>
      <c r="C2027" s="65" t="s">
        <v>341</v>
      </c>
      <c r="D2027" s="65" t="s">
        <v>4647</v>
      </c>
      <c r="E2027" s="65" t="s">
        <v>4660</v>
      </c>
      <c r="F2027" s="65" t="s">
        <v>4657</v>
      </c>
      <c r="G2027" s="67">
        <f>_xlfn.XLOOKUP(A2027,'Aux_Código SVs'!C:C,'Aux_Código SVs'!C:C,"Não encontrado")</f>
        <v>6602510</v>
      </c>
    </row>
    <row r="2028" spans="1:7" x14ac:dyDescent="0.3">
      <c r="A2028" s="124">
        <v>6602511</v>
      </c>
      <c r="B2028" s="65" t="s">
        <v>3894</v>
      </c>
      <c r="C2028" s="65" t="s">
        <v>341</v>
      </c>
      <c r="D2028" s="65" t="s">
        <v>4647</v>
      </c>
      <c r="E2028" s="65" t="s">
        <v>4660</v>
      </c>
      <c r="F2028" s="65" t="s">
        <v>4657</v>
      </c>
      <c r="G2028" s="67">
        <f>_xlfn.XLOOKUP(A2028,'Aux_Código SVs'!C:C,'Aux_Código SVs'!C:C,"Não encontrado")</f>
        <v>6602511</v>
      </c>
    </row>
    <row r="2029" spans="1:7" x14ac:dyDescent="0.3">
      <c r="A2029" s="124">
        <v>6602512</v>
      </c>
      <c r="B2029" s="65" t="s">
        <v>3895</v>
      </c>
      <c r="C2029" s="65" t="s">
        <v>341</v>
      </c>
      <c r="D2029" s="65" t="s">
        <v>4647</v>
      </c>
      <c r="E2029" s="65" t="s">
        <v>4660</v>
      </c>
      <c r="F2029" s="65" t="s">
        <v>4657</v>
      </c>
      <c r="G2029" s="67">
        <f>_xlfn.XLOOKUP(A2029,'Aux_Código SVs'!C:C,'Aux_Código SVs'!C:C,"Não encontrado")</f>
        <v>6602512</v>
      </c>
    </row>
    <row r="2030" spans="1:7" x14ac:dyDescent="0.3">
      <c r="A2030" s="124">
        <v>6602513</v>
      </c>
      <c r="B2030" s="65" t="s">
        <v>3896</v>
      </c>
      <c r="C2030" s="65" t="s">
        <v>341</v>
      </c>
      <c r="D2030" s="65" t="s">
        <v>4647</v>
      </c>
      <c r="E2030" s="65" t="s">
        <v>4660</v>
      </c>
      <c r="F2030" s="65" t="s">
        <v>4657</v>
      </c>
      <c r="G2030" s="67">
        <f>_xlfn.XLOOKUP(A2030,'Aux_Código SVs'!C:C,'Aux_Código SVs'!C:C,"Não encontrado")</f>
        <v>6602513</v>
      </c>
    </row>
    <row r="2031" spans="1:7" x14ac:dyDescent="0.3">
      <c r="A2031" s="124">
        <v>6602514</v>
      </c>
      <c r="B2031" s="65" t="s">
        <v>3897</v>
      </c>
      <c r="C2031" s="65" t="s">
        <v>341</v>
      </c>
      <c r="D2031" s="65" t="s">
        <v>4647</v>
      </c>
      <c r="E2031" s="65" t="s">
        <v>4660</v>
      </c>
      <c r="F2031" s="65" t="s">
        <v>4657</v>
      </c>
      <c r="G2031" s="67">
        <f>_xlfn.XLOOKUP(A2031,'Aux_Código SVs'!C:C,'Aux_Código SVs'!C:C,"Não encontrado")</f>
        <v>6602514</v>
      </c>
    </row>
    <row r="2032" spans="1:7" x14ac:dyDescent="0.3">
      <c r="A2032" s="124">
        <v>6602515</v>
      </c>
      <c r="B2032" s="65" t="s">
        <v>3898</v>
      </c>
      <c r="C2032" s="65" t="s">
        <v>341</v>
      </c>
      <c r="D2032" s="65" t="s">
        <v>4647</v>
      </c>
      <c r="E2032" s="65" t="s">
        <v>4660</v>
      </c>
      <c r="F2032" s="65" t="s">
        <v>4657</v>
      </c>
      <c r="G2032" s="67">
        <f>_xlfn.XLOOKUP(A2032,'Aux_Código SVs'!C:C,'Aux_Código SVs'!C:C,"Não encontrado")</f>
        <v>6602515</v>
      </c>
    </row>
    <row r="2033" spans="1:7" x14ac:dyDescent="0.3">
      <c r="A2033" s="124">
        <v>6602516</v>
      </c>
      <c r="B2033" s="65" t="s">
        <v>3899</v>
      </c>
      <c r="C2033" s="65" t="s">
        <v>341</v>
      </c>
      <c r="D2033" s="65" t="s">
        <v>4647</v>
      </c>
      <c r="E2033" s="65" t="s">
        <v>4660</v>
      </c>
      <c r="F2033" s="65" t="s">
        <v>4657</v>
      </c>
      <c r="G2033" s="67">
        <f>_xlfn.XLOOKUP(A2033,'Aux_Código SVs'!C:C,'Aux_Código SVs'!C:C,"Não encontrado")</f>
        <v>6602516</v>
      </c>
    </row>
    <row r="2034" spans="1:7" x14ac:dyDescent="0.3">
      <c r="A2034" s="124">
        <v>6602517</v>
      </c>
      <c r="B2034" s="65" t="s">
        <v>3900</v>
      </c>
      <c r="C2034" s="65" t="s">
        <v>341</v>
      </c>
      <c r="D2034" s="65" t="s">
        <v>4647</v>
      </c>
      <c r="E2034" s="65" t="s">
        <v>4660</v>
      </c>
      <c r="F2034" s="65" t="s">
        <v>4657</v>
      </c>
      <c r="G2034" s="67">
        <f>_xlfn.XLOOKUP(A2034,'Aux_Código SVs'!C:C,'Aux_Código SVs'!C:C,"Não encontrado")</f>
        <v>6602517</v>
      </c>
    </row>
    <row r="2035" spans="1:7" x14ac:dyDescent="0.3">
      <c r="A2035" s="124">
        <v>6602518</v>
      </c>
      <c r="B2035" s="65" t="s">
        <v>3901</v>
      </c>
      <c r="C2035" s="65" t="s">
        <v>341</v>
      </c>
      <c r="D2035" s="65" t="s">
        <v>4647</v>
      </c>
      <c r="E2035" s="65" t="s">
        <v>4660</v>
      </c>
      <c r="F2035" s="65" t="s">
        <v>4657</v>
      </c>
      <c r="G2035" s="67">
        <f>_xlfn.XLOOKUP(A2035,'Aux_Código SVs'!C:C,'Aux_Código SVs'!C:C,"Não encontrado")</f>
        <v>6602518</v>
      </c>
    </row>
    <row r="2036" spans="1:7" x14ac:dyDescent="0.3">
      <c r="A2036" s="124">
        <v>6602519</v>
      </c>
      <c r="B2036" s="65" t="s">
        <v>3902</v>
      </c>
      <c r="C2036" s="65" t="s">
        <v>341</v>
      </c>
      <c r="D2036" s="65" t="s">
        <v>4647</v>
      </c>
      <c r="E2036" s="65" t="s">
        <v>4660</v>
      </c>
      <c r="F2036" s="65" t="s">
        <v>4657</v>
      </c>
      <c r="G2036" s="67">
        <f>_xlfn.XLOOKUP(A2036,'Aux_Código SVs'!C:C,'Aux_Código SVs'!C:C,"Não encontrado")</f>
        <v>6602519</v>
      </c>
    </row>
    <row r="2037" spans="1:7" x14ac:dyDescent="0.3">
      <c r="A2037" s="124">
        <v>6602520</v>
      </c>
      <c r="B2037" s="65" t="s">
        <v>3903</v>
      </c>
      <c r="C2037" s="65" t="s">
        <v>341</v>
      </c>
      <c r="D2037" s="65" t="s">
        <v>4647</v>
      </c>
      <c r="E2037" s="65" t="s">
        <v>4660</v>
      </c>
      <c r="F2037" s="65" t="s">
        <v>4657</v>
      </c>
      <c r="G2037" s="67">
        <f>_xlfn.XLOOKUP(A2037,'Aux_Código SVs'!C:C,'Aux_Código SVs'!C:C,"Não encontrado")</f>
        <v>6602520</v>
      </c>
    </row>
    <row r="2038" spans="1:7" x14ac:dyDescent="0.3">
      <c r="A2038" s="124">
        <v>6602521</v>
      </c>
      <c r="B2038" s="65" t="s">
        <v>3904</v>
      </c>
      <c r="C2038" s="65" t="s">
        <v>341</v>
      </c>
      <c r="D2038" s="65" t="s">
        <v>4647</v>
      </c>
      <c r="E2038" s="65" t="s">
        <v>4660</v>
      </c>
      <c r="F2038" s="65" t="s">
        <v>4657</v>
      </c>
      <c r="G2038" s="67">
        <f>_xlfn.XLOOKUP(A2038,'Aux_Código SVs'!C:C,'Aux_Código SVs'!C:C,"Não encontrado")</f>
        <v>6602521</v>
      </c>
    </row>
    <row r="2039" spans="1:7" x14ac:dyDescent="0.3">
      <c r="A2039" s="124">
        <v>6602522</v>
      </c>
      <c r="B2039" s="65" t="s">
        <v>3905</v>
      </c>
      <c r="C2039" s="65" t="s">
        <v>341</v>
      </c>
      <c r="D2039" s="65" t="s">
        <v>4647</v>
      </c>
      <c r="E2039" s="65" t="s">
        <v>4660</v>
      </c>
      <c r="F2039" s="65" t="s">
        <v>4657</v>
      </c>
      <c r="G2039" s="67">
        <f>_xlfn.XLOOKUP(A2039,'Aux_Código SVs'!C:C,'Aux_Código SVs'!C:C,"Não encontrado")</f>
        <v>6602522</v>
      </c>
    </row>
    <row r="2040" spans="1:7" x14ac:dyDescent="0.3">
      <c r="A2040" s="124">
        <v>6602523</v>
      </c>
      <c r="B2040" s="65" t="s">
        <v>3906</v>
      </c>
      <c r="C2040" s="65" t="s">
        <v>341</v>
      </c>
      <c r="D2040" s="65" t="s">
        <v>4647</v>
      </c>
      <c r="E2040" s="65" t="s">
        <v>4660</v>
      </c>
      <c r="F2040" s="65" t="s">
        <v>4657</v>
      </c>
      <c r="G2040" s="67">
        <f>_xlfn.XLOOKUP(A2040,'Aux_Código SVs'!C:C,'Aux_Código SVs'!C:C,"Não encontrado")</f>
        <v>6602523</v>
      </c>
    </row>
    <row r="2041" spans="1:7" x14ac:dyDescent="0.3">
      <c r="A2041" s="124">
        <v>6602524</v>
      </c>
      <c r="B2041" s="65" t="s">
        <v>3907</v>
      </c>
      <c r="C2041" s="65" t="s">
        <v>341</v>
      </c>
      <c r="D2041" s="65" t="s">
        <v>4647</v>
      </c>
      <c r="E2041" s="65" t="s">
        <v>4660</v>
      </c>
      <c r="F2041" s="65" t="s">
        <v>4657</v>
      </c>
      <c r="G2041" s="67">
        <f>_xlfn.XLOOKUP(A2041,'Aux_Código SVs'!C:C,'Aux_Código SVs'!C:C,"Não encontrado")</f>
        <v>6602524</v>
      </c>
    </row>
    <row r="2042" spans="1:7" x14ac:dyDescent="0.3">
      <c r="A2042" s="124">
        <v>6602525</v>
      </c>
      <c r="B2042" s="65" t="s">
        <v>3908</v>
      </c>
      <c r="C2042" s="65" t="s">
        <v>341</v>
      </c>
      <c r="D2042" s="65" t="s">
        <v>4647</v>
      </c>
      <c r="E2042" s="65" t="s">
        <v>4660</v>
      </c>
      <c r="F2042" s="65" t="s">
        <v>4657</v>
      </c>
      <c r="G2042" s="67">
        <f>_xlfn.XLOOKUP(A2042,'Aux_Código SVs'!C:C,'Aux_Código SVs'!C:C,"Não encontrado")</f>
        <v>6602525</v>
      </c>
    </row>
    <row r="2043" spans="1:7" x14ac:dyDescent="0.3">
      <c r="A2043" s="124">
        <v>6602526</v>
      </c>
      <c r="B2043" s="65" t="s">
        <v>3909</v>
      </c>
      <c r="C2043" s="65" t="s">
        <v>341</v>
      </c>
      <c r="D2043" s="65" t="s">
        <v>4647</v>
      </c>
      <c r="E2043" s="65" t="s">
        <v>4660</v>
      </c>
      <c r="F2043" s="65" t="s">
        <v>4657</v>
      </c>
      <c r="G2043" s="67">
        <f>_xlfn.XLOOKUP(A2043,'Aux_Código SVs'!C:C,'Aux_Código SVs'!C:C,"Não encontrado")</f>
        <v>6602526</v>
      </c>
    </row>
    <row r="2044" spans="1:7" x14ac:dyDescent="0.3">
      <c r="A2044" s="124">
        <v>6602527</v>
      </c>
      <c r="B2044" s="65" t="s">
        <v>3910</v>
      </c>
      <c r="C2044" s="65" t="s">
        <v>341</v>
      </c>
      <c r="D2044" s="65" t="s">
        <v>4647</v>
      </c>
      <c r="E2044" s="65" t="s">
        <v>4660</v>
      </c>
      <c r="F2044" s="65" t="s">
        <v>4657</v>
      </c>
      <c r="G2044" s="67">
        <f>_xlfn.XLOOKUP(A2044,'Aux_Código SVs'!C:C,'Aux_Código SVs'!C:C,"Não encontrado")</f>
        <v>6602527</v>
      </c>
    </row>
    <row r="2045" spans="1:7" x14ac:dyDescent="0.3">
      <c r="A2045" s="124">
        <v>6602528</v>
      </c>
      <c r="B2045" s="65" t="s">
        <v>3911</v>
      </c>
      <c r="C2045" s="65" t="s">
        <v>341</v>
      </c>
      <c r="D2045" s="65" t="s">
        <v>4647</v>
      </c>
      <c r="E2045" s="65" t="s">
        <v>4660</v>
      </c>
      <c r="F2045" s="65" t="s">
        <v>4657</v>
      </c>
      <c r="G2045" s="67">
        <f>_xlfn.XLOOKUP(A2045,'Aux_Código SVs'!C:C,'Aux_Código SVs'!C:C,"Não encontrado")</f>
        <v>6602528</v>
      </c>
    </row>
    <row r="2046" spans="1:7" x14ac:dyDescent="0.3">
      <c r="A2046" s="124">
        <v>6602529</v>
      </c>
      <c r="B2046" s="65" t="s">
        <v>3912</v>
      </c>
      <c r="C2046" s="65" t="s">
        <v>341</v>
      </c>
      <c r="D2046" s="65" t="s">
        <v>4647</v>
      </c>
      <c r="E2046" s="65" t="s">
        <v>4660</v>
      </c>
      <c r="F2046" s="65" t="s">
        <v>4657</v>
      </c>
      <c r="G2046" s="67">
        <f>_xlfn.XLOOKUP(A2046,'Aux_Código SVs'!C:C,'Aux_Código SVs'!C:C,"Não encontrado")</f>
        <v>6602529</v>
      </c>
    </row>
    <row r="2047" spans="1:7" x14ac:dyDescent="0.3">
      <c r="A2047" s="124">
        <v>6602530</v>
      </c>
      <c r="B2047" s="65" t="s">
        <v>3913</v>
      </c>
      <c r="C2047" s="65" t="s">
        <v>341</v>
      </c>
      <c r="D2047" s="65" t="s">
        <v>4647</v>
      </c>
      <c r="E2047" s="65" t="s">
        <v>4660</v>
      </c>
      <c r="F2047" s="65" t="s">
        <v>4657</v>
      </c>
      <c r="G2047" s="67">
        <f>_xlfn.XLOOKUP(A2047,'Aux_Código SVs'!C:C,'Aux_Código SVs'!C:C,"Não encontrado")</f>
        <v>6602530</v>
      </c>
    </row>
    <row r="2048" spans="1:7" x14ac:dyDescent="0.3">
      <c r="A2048" s="124">
        <v>6602531</v>
      </c>
      <c r="B2048" s="65" t="s">
        <v>3914</v>
      </c>
      <c r="C2048" s="65" t="s">
        <v>341</v>
      </c>
      <c r="D2048" s="65" t="s">
        <v>4647</v>
      </c>
      <c r="E2048" s="65" t="s">
        <v>4660</v>
      </c>
      <c r="F2048" s="65" t="s">
        <v>4657</v>
      </c>
      <c r="G2048" s="67">
        <f>_xlfn.XLOOKUP(A2048,'Aux_Código SVs'!C:C,'Aux_Código SVs'!C:C,"Não encontrado")</f>
        <v>6602531</v>
      </c>
    </row>
    <row r="2049" spans="1:7" x14ac:dyDescent="0.3">
      <c r="A2049" s="124">
        <v>6602532</v>
      </c>
      <c r="B2049" s="65" t="s">
        <v>3915</v>
      </c>
      <c r="C2049" s="65" t="s">
        <v>341</v>
      </c>
      <c r="D2049" s="65" t="s">
        <v>4647</v>
      </c>
      <c r="E2049" s="65" t="s">
        <v>4660</v>
      </c>
      <c r="F2049" s="65" t="s">
        <v>4657</v>
      </c>
      <c r="G2049" s="67">
        <f>_xlfn.XLOOKUP(A2049,'Aux_Código SVs'!C:C,'Aux_Código SVs'!C:C,"Não encontrado")</f>
        <v>6602532</v>
      </c>
    </row>
    <row r="2050" spans="1:7" x14ac:dyDescent="0.3">
      <c r="A2050" s="124">
        <v>6602533</v>
      </c>
      <c r="B2050" s="65" t="s">
        <v>3916</v>
      </c>
      <c r="C2050" s="65" t="s">
        <v>341</v>
      </c>
      <c r="D2050" s="65" t="s">
        <v>4647</v>
      </c>
      <c r="E2050" s="65" t="s">
        <v>4660</v>
      </c>
      <c r="F2050" s="65" t="s">
        <v>4657</v>
      </c>
      <c r="G2050" s="67">
        <f>_xlfn.XLOOKUP(A2050,'Aux_Código SVs'!C:C,'Aux_Código SVs'!C:C,"Não encontrado")</f>
        <v>6602533</v>
      </c>
    </row>
    <row r="2051" spans="1:7" x14ac:dyDescent="0.3">
      <c r="A2051" s="124">
        <v>6602534</v>
      </c>
      <c r="B2051" s="65" t="s">
        <v>3917</v>
      </c>
      <c r="C2051" s="65" t="s">
        <v>341</v>
      </c>
      <c r="D2051" s="65" t="s">
        <v>4647</v>
      </c>
      <c r="E2051" s="65" t="s">
        <v>4660</v>
      </c>
      <c r="F2051" s="65" t="s">
        <v>4657</v>
      </c>
      <c r="G2051" s="67">
        <f>_xlfn.XLOOKUP(A2051,'Aux_Código SVs'!C:C,'Aux_Código SVs'!C:C,"Não encontrado")</f>
        <v>6602534</v>
      </c>
    </row>
    <row r="2052" spans="1:7" x14ac:dyDescent="0.3">
      <c r="A2052" s="124">
        <v>6602535</v>
      </c>
      <c r="B2052" s="65" t="s">
        <v>3918</v>
      </c>
      <c r="C2052" s="65" t="s">
        <v>341</v>
      </c>
      <c r="D2052" s="65" t="s">
        <v>4647</v>
      </c>
      <c r="E2052" s="65" t="s">
        <v>4660</v>
      </c>
      <c r="F2052" s="65" t="s">
        <v>4657</v>
      </c>
      <c r="G2052" s="67">
        <f>_xlfn.XLOOKUP(A2052,'Aux_Código SVs'!C:C,'Aux_Código SVs'!C:C,"Não encontrado")</f>
        <v>6602535</v>
      </c>
    </row>
    <row r="2053" spans="1:7" x14ac:dyDescent="0.3">
      <c r="A2053" s="124">
        <v>6602536</v>
      </c>
      <c r="B2053" s="65" t="s">
        <v>3919</v>
      </c>
      <c r="C2053" s="65" t="s">
        <v>341</v>
      </c>
      <c r="D2053" s="65" t="s">
        <v>4647</v>
      </c>
      <c r="E2053" s="65" t="s">
        <v>4660</v>
      </c>
      <c r="F2053" s="65" t="s">
        <v>4657</v>
      </c>
      <c r="G2053" s="67">
        <f>_xlfn.XLOOKUP(A2053,'Aux_Código SVs'!C:C,'Aux_Código SVs'!C:C,"Não encontrado")</f>
        <v>6602536</v>
      </c>
    </row>
    <row r="2054" spans="1:7" x14ac:dyDescent="0.3">
      <c r="A2054" s="124">
        <v>6602537</v>
      </c>
      <c r="B2054" s="65" t="s">
        <v>3920</v>
      </c>
      <c r="C2054" s="65" t="s">
        <v>341</v>
      </c>
      <c r="D2054" s="65" t="s">
        <v>4647</v>
      </c>
      <c r="E2054" s="65" t="s">
        <v>4660</v>
      </c>
      <c r="F2054" s="65" t="s">
        <v>4657</v>
      </c>
      <c r="G2054" s="67">
        <f>_xlfn.XLOOKUP(A2054,'Aux_Código SVs'!C:C,'Aux_Código SVs'!C:C,"Não encontrado")</f>
        <v>6602537</v>
      </c>
    </row>
    <row r="2055" spans="1:7" x14ac:dyDescent="0.3">
      <c r="A2055" s="124">
        <v>6602538</v>
      </c>
      <c r="B2055" s="65" t="s">
        <v>3921</v>
      </c>
      <c r="C2055" s="65" t="s">
        <v>341</v>
      </c>
      <c r="D2055" s="65" t="s">
        <v>4647</v>
      </c>
      <c r="E2055" s="65" t="s">
        <v>4660</v>
      </c>
      <c r="F2055" s="65" t="s">
        <v>4657</v>
      </c>
      <c r="G2055" s="67">
        <f>_xlfn.XLOOKUP(A2055,'Aux_Código SVs'!C:C,'Aux_Código SVs'!C:C,"Não encontrado")</f>
        <v>6602538</v>
      </c>
    </row>
    <row r="2056" spans="1:7" x14ac:dyDescent="0.3">
      <c r="A2056" s="124">
        <v>6602539</v>
      </c>
      <c r="B2056" s="65" t="s">
        <v>3922</v>
      </c>
      <c r="C2056" s="65" t="s">
        <v>341</v>
      </c>
      <c r="D2056" s="65" t="s">
        <v>4647</v>
      </c>
      <c r="E2056" s="65" t="s">
        <v>4660</v>
      </c>
      <c r="F2056" s="65" t="s">
        <v>4657</v>
      </c>
      <c r="G2056" s="67">
        <f>_xlfn.XLOOKUP(A2056,'Aux_Código SVs'!C:C,'Aux_Código SVs'!C:C,"Não encontrado")</f>
        <v>6602539</v>
      </c>
    </row>
    <row r="2057" spans="1:7" x14ac:dyDescent="0.3">
      <c r="A2057" s="124">
        <v>6602540</v>
      </c>
      <c r="B2057" s="65" t="s">
        <v>3923</v>
      </c>
      <c r="C2057" s="65" t="s">
        <v>341</v>
      </c>
      <c r="D2057" s="65" t="s">
        <v>4647</v>
      </c>
      <c r="E2057" s="65" t="s">
        <v>4660</v>
      </c>
      <c r="F2057" s="65" t="s">
        <v>4657</v>
      </c>
      <c r="G2057" s="67">
        <f>_xlfn.XLOOKUP(A2057,'Aux_Código SVs'!C:C,'Aux_Código SVs'!C:C,"Não encontrado")</f>
        <v>6602540</v>
      </c>
    </row>
    <row r="2058" spans="1:7" x14ac:dyDescent="0.3">
      <c r="A2058" s="124">
        <v>6602541</v>
      </c>
      <c r="B2058" s="65" t="s">
        <v>3924</v>
      </c>
      <c r="C2058" s="65" t="s">
        <v>341</v>
      </c>
      <c r="D2058" s="65" t="s">
        <v>4647</v>
      </c>
      <c r="E2058" s="65" t="s">
        <v>4660</v>
      </c>
      <c r="F2058" s="65" t="s">
        <v>4657</v>
      </c>
      <c r="G2058" s="67">
        <f>_xlfn.XLOOKUP(A2058,'Aux_Código SVs'!C:C,'Aux_Código SVs'!C:C,"Não encontrado")</f>
        <v>6602541</v>
      </c>
    </row>
    <row r="2059" spans="1:7" x14ac:dyDescent="0.3">
      <c r="A2059" s="124">
        <v>6602542</v>
      </c>
      <c r="B2059" s="65" t="s">
        <v>3925</v>
      </c>
      <c r="C2059" s="65" t="s">
        <v>341</v>
      </c>
      <c r="D2059" s="65" t="s">
        <v>4647</v>
      </c>
      <c r="E2059" s="65" t="s">
        <v>4660</v>
      </c>
      <c r="F2059" s="65" t="s">
        <v>4657</v>
      </c>
      <c r="G2059" s="67">
        <f>_xlfn.XLOOKUP(A2059,'Aux_Código SVs'!C:C,'Aux_Código SVs'!C:C,"Não encontrado")</f>
        <v>6602542</v>
      </c>
    </row>
    <row r="2060" spans="1:7" x14ac:dyDescent="0.3">
      <c r="A2060" s="124">
        <v>6602543</v>
      </c>
      <c r="B2060" s="65" t="s">
        <v>3926</v>
      </c>
      <c r="C2060" s="65" t="s">
        <v>341</v>
      </c>
      <c r="D2060" s="65" t="s">
        <v>4647</v>
      </c>
      <c r="E2060" s="65" t="s">
        <v>4660</v>
      </c>
      <c r="F2060" s="65" t="s">
        <v>4657</v>
      </c>
      <c r="G2060" s="67">
        <f>_xlfn.XLOOKUP(A2060,'Aux_Código SVs'!C:C,'Aux_Código SVs'!C:C,"Não encontrado")</f>
        <v>6602543</v>
      </c>
    </row>
    <row r="2061" spans="1:7" x14ac:dyDescent="0.3">
      <c r="A2061" s="124">
        <v>6602544</v>
      </c>
      <c r="B2061" s="65" t="s">
        <v>3927</v>
      </c>
      <c r="C2061" s="65" t="s">
        <v>341</v>
      </c>
      <c r="D2061" s="65" t="s">
        <v>4647</v>
      </c>
      <c r="E2061" s="65" t="s">
        <v>4660</v>
      </c>
      <c r="F2061" s="65" t="s">
        <v>4657</v>
      </c>
      <c r="G2061" s="67">
        <f>_xlfn.XLOOKUP(A2061,'Aux_Código SVs'!C:C,'Aux_Código SVs'!C:C,"Não encontrado")</f>
        <v>6602544</v>
      </c>
    </row>
    <row r="2062" spans="1:7" x14ac:dyDescent="0.3">
      <c r="A2062" s="124">
        <v>6602545</v>
      </c>
      <c r="B2062" s="65" t="s">
        <v>3928</v>
      </c>
      <c r="C2062" s="65" t="s">
        <v>341</v>
      </c>
      <c r="D2062" s="65" t="s">
        <v>4647</v>
      </c>
      <c r="E2062" s="65" t="s">
        <v>4660</v>
      </c>
      <c r="F2062" s="65" t="s">
        <v>4657</v>
      </c>
      <c r="G2062" s="67">
        <f>_xlfn.XLOOKUP(A2062,'Aux_Código SVs'!C:C,'Aux_Código SVs'!C:C,"Não encontrado")</f>
        <v>6602545</v>
      </c>
    </row>
    <row r="2063" spans="1:7" x14ac:dyDescent="0.3">
      <c r="A2063" s="124">
        <v>6602546</v>
      </c>
      <c r="B2063" s="65" t="s">
        <v>3929</v>
      </c>
      <c r="C2063" s="65" t="s">
        <v>341</v>
      </c>
      <c r="D2063" s="65" t="s">
        <v>4647</v>
      </c>
      <c r="E2063" s="65" t="s">
        <v>4660</v>
      </c>
      <c r="F2063" s="65" t="s">
        <v>4657</v>
      </c>
      <c r="G2063" s="67">
        <f>_xlfn.XLOOKUP(A2063,'Aux_Código SVs'!C:C,'Aux_Código SVs'!C:C,"Não encontrado")</f>
        <v>6602546</v>
      </c>
    </row>
    <row r="2064" spans="1:7" x14ac:dyDescent="0.3">
      <c r="A2064" s="124">
        <v>6602547</v>
      </c>
      <c r="B2064" s="65" t="s">
        <v>3930</v>
      </c>
      <c r="C2064" s="65" t="s">
        <v>341</v>
      </c>
      <c r="D2064" s="65" t="s">
        <v>4647</v>
      </c>
      <c r="E2064" s="65" t="s">
        <v>4660</v>
      </c>
      <c r="F2064" s="65" t="s">
        <v>4657</v>
      </c>
      <c r="G2064" s="67">
        <f>_xlfn.XLOOKUP(A2064,'Aux_Código SVs'!C:C,'Aux_Código SVs'!C:C,"Não encontrado")</f>
        <v>6602547</v>
      </c>
    </row>
    <row r="2065" spans="1:7" x14ac:dyDescent="0.3">
      <c r="A2065" s="124">
        <v>6602548</v>
      </c>
      <c r="B2065" s="65" t="s">
        <v>3931</v>
      </c>
      <c r="C2065" s="65" t="s">
        <v>341</v>
      </c>
      <c r="D2065" s="65" t="s">
        <v>4647</v>
      </c>
      <c r="E2065" s="65" t="s">
        <v>4660</v>
      </c>
      <c r="F2065" s="65" t="s">
        <v>4657</v>
      </c>
      <c r="G2065" s="67">
        <f>_xlfn.XLOOKUP(A2065,'Aux_Código SVs'!C:C,'Aux_Código SVs'!C:C,"Não encontrado")</f>
        <v>6602548</v>
      </c>
    </row>
    <row r="2066" spans="1:7" x14ac:dyDescent="0.3">
      <c r="A2066" s="124">
        <v>6602549</v>
      </c>
      <c r="B2066" s="65" t="s">
        <v>3932</v>
      </c>
      <c r="C2066" s="65" t="s">
        <v>341</v>
      </c>
      <c r="D2066" s="65" t="s">
        <v>4647</v>
      </c>
      <c r="E2066" s="65" t="s">
        <v>4660</v>
      </c>
      <c r="F2066" s="65" t="s">
        <v>4657</v>
      </c>
      <c r="G2066" s="67">
        <f>_xlfn.XLOOKUP(A2066,'Aux_Código SVs'!C:C,'Aux_Código SVs'!C:C,"Não encontrado")</f>
        <v>6602549</v>
      </c>
    </row>
    <row r="2067" spans="1:7" x14ac:dyDescent="0.3">
      <c r="A2067" s="124">
        <v>6602550</v>
      </c>
      <c r="B2067" s="65" t="s">
        <v>3933</v>
      </c>
      <c r="C2067" s="65" t="s">
        <v>341</v>
      </c>
      <c r="D2067" s="65" t="s">
        <v>4647</v>
      </c>
      <c r="E2067" s="65" t="s">
        <v>4660</v>
      </c>
      <c r="F2067" s="65" t="s">
        <v>4657</v>
      </c>
      <c r="G2067" s="67">
        <f>_xlfn.XLOOKUP(A2067,'Aux_Código SVs'!C:C,'Aux_Código SVs'!C:C,"Não encontrado")</f>
        <v>6602550</v>
      </c>
    </row>
    <row r="2068" spans="1:7" x14ac:dyDescent="0.3">
      <c r="A2068" s="124">
        <v>6602551</v>
      </c>
      <c r="B2068" s="65" t="s">
        <v>3934</v>
      </c>
      <c r="C2068" s="65" t="s">
        <v>341</v>
      </c>
      <c r="D2068" s="65" t="s">
        <v>4647</v>
      </c>
      <c r="E2068" s="65" t="s">
        <v>4660</v>
      </c>
      <c r="F2068" s="65" t="s">
        <v>4657</v>
      </c>
      <c r="G2068" s="67">
        <f>_xlfn.XLOOKUP(A2068,'Aux_Código SVs'!C:C,'Aux_Código SVs'!C:C,"Não encontrado")</f>
        <v>6602551</v>
      </c>
    </row>
    <row r="2069" spans="1:7" x14ac:dyDescent="0.3">
      <c r="A2069" s="124">
        <v>6602552</v>
      </c>
      <c r="B2069" s="65" t="s">
        <v>3935</v>
      </c>
      <c r="C2069" s="65" t="s">
        <v>341</v>
      </c>
      <c r="D2069" s="65" t="s">
        <v>4647</v>
      </c>
      <c r="E2069" s="65" t="s">
        <v>4660</v>
      </c>
      <c r="F2069" s="65" t="s">
        <v>4657</v>
      </c>
      <c r="G2069" s="67">
        <f>_xlfn.XLOOKUP(A2069,'Aux_Código SVs'!C:C,'Aux_Código SVs'!C:C,"Não encontrado")</f>
        <v>6602552</v>
      </c>
    </row>
    <row r="2070" spans="1:7" x14ac:dyDescent="0.3">
      <c r="A2070" s="124">
        <v>6602553</v>
      </c>
      <c r="B2070" s="65" t="s">
        <v>3936</v>
      </c>
      <c r="C2070" s="65" t="s">
        <v>341</v>
      </c>
      <c r="D2070" s="65" t="s">
        <v>4647</v>
      </c>
      <c r="E2070" s="65" t="s">
        <v>4660</v>
      </c>
      <c r="F2070" s="65" t="s">
        <v>4657</v>
      </c>
      <c r="G2070" s="67">
        <f>_xlfn.XLOOKUP(A2070,'Aux_Código SVs'!C:C,'Aux_Código SVs'!C:C,"Não encontrado")</f>
        <v>6602553</v>
      </c>
    </row>
    <row r="2071" spans="1:7" x14ac:dyDescent="0.3">
      <c r="A2071" s="124">
        <v>6602554</v>
      </c>
      <c r="B2071" s="65" t="s">
        <v>3937</v>
      </c>
      <c r="C2071" s="65" t="s">
        <v>341</v>
      </c>
      <c r="D2071" s="65" t="s">
        <v>4647</v>
      </c>
      <c r="E2071" s="65" t="s">
        <v>4660</v>
      </c>
      <c r="F2071" s="65" t="s">
        <v>4657</v>
      </c>
      <c r="G2071" s="67">
        <f>_xlfn.XLOOKUP(A2071,'Aux_Código SVs'!C:C,'Aux_Código SVs'!C:C,"Não encontrado")</f>
        <v>6602554</v>
      </c>
    </row>
    <row r="2072" spans="1:7" x14ac:dyDescent="0.3">
      <c r="A2072" s="124">
        <v>6602555</v>
      </c>
      <c r="B2072" s="65" t="s">
        <v>3938</v>
      </c>
      <c r="C2072" s="65" t="s">
        <v>341</v>
      </c>
      <c r="D2072" s="65" t="s">
        <v>4647</v>
      </c>
      <c r="E2072" s="65" t="s">
        <v>4660</v>
      </c>
      <c r="F2072" s="65" t="s">
        <v>4657</v>
      </c>
      <c r="G2072" s="67">
        <f>_xlfn.XLOOKUP(A2072,'Aux_Código SVs'!C:C,'Aux_Código SVs'!C:C,"Não encontrado")</f>
        <v>6602555</v>
      </c>
    </row>
    <row r="2073" spans="1:7" x14ac:dyDescent="0.3">
      <c r="A2073" s="124">
        <v>6602556</v>
      </c>
      <c r="B2073" s="65" t="s">
        <v>3939</v>
      </c>
      <c r="C2073" s="65" t="s">
        <v>341</v>
      </c>
      <c r="D2073" s="65" t="s">
        <v>4647</v>
      </c>
      <c r="E2073" s="65" t="s">
        <v>4660</v>
      </c>
      <c r="F2073" s="65" t="s">
        <v>4657</v>
      </c>
      <c r="G2073" s="67">
        <f>_xlfn.XLOOKUP(A2073,'Aux_Código SVs'!C:C,'Aux_Código SVs'!C:C,"Não encontrado")</f>
        <v>6602556</v>
      </c>
    </row>
    <row r="2074" spans="1:7" x14ac:dyDescent="0.3">
      <c r="A2074" s="124">
        <v>6602557</v>
      </c>
      <c r="B2074" s="65" t="s">
        <v>3940</v>
      </c>
      <c r="C2074" s="65" t="s">
        <v>341</v>
      </c>
      <c r="D2074" s="65" t="s">
        <v>4647</v>
      </c>
      <c r="E2074" s="65" t="s">
        <v>4660</v>
      </c>
      <c r="F2074" s="65" t="s">
        <v>4657</v>
      </c>
      <c r="G2074" s="67">
        <f>_xlfn.XLOOKUP(A2074,'Aux_Código SVs'!C:C,'Aux_Código SVs'!C:C,"Não encontrado")</f>
        <v>6602557</v>
      </c>
    </row>
    <row r="2075" spans="1:7" x14ac:dyDescent="0.3">
      <c r="A2075" s="124">
        <v>6602558</v>
      </c>
      <c r="B2075" s="65" t="s">
        <v>3941</v>
      </c>
      <c r="C2075" s="65" t="s">
        <v>341</v>
      </c>
      <c r="D2075" s="65" t="s">
        <v>4647</v>
      </c>
      <c r="E2075" s="65" t="s">
        <v>4660</v>
      </c>
      <c r="F2075" s="65" t="s">
        <v>4657</v>
      </c>
      <c r="G2075" s="67">
        <f>_xlfn.XLOOKUP(A2075,'Aux_Código SVs'!C:C,'Aux_Código SVs'!C:C,"Não encontrado")</f>
        <v>6602558</v>
      </c>
    </row>
    <row r="2076" spans="1:7" x14ac:dyDescent="0.3">
      <c r="A2076" s="124">
        <v>6602559</v>
      </c>
      <c r="B2076" s="65" t="s">
        <v>3942</v>
      </c>
      <c r="C2076" s="65" t="s">
        <v>341</v>
      </c>
      <c r="D2076" s="65" t="s">
        <v>4647</v>
      </c>
      <c r="E2076" s="65" t="s">
        <v>4660</v>
      </c>
      <c r="F2076" s="65" t="s">
        <v>4657</v>
      </c>
      <c r="G2076" s="67">
        <f>_xlfn.XLOOKUP(A2076,'Aux_Código SVs'!C:C,'Aux_Código SVs'!C:C,"Não encontrado")</f>
        <v>6602559</v>
      </c>
    </row>
    <row r="2077" spans="1:7" x14ac:dyDescent="0.3">
      <c r="A2077" s="124">
        <v>6602560</v>
      </c>
      <c r="B2077" s="65" t="s">
        <v>3943</v>
      </c>
      <c r="C2077" s="65" t="s">
        <v>341</v>
      </c>
      <c r="D2077" s="65" t="s">
        <v>4647</v>
      </c>
      <c r="E2077" s="65" t="s">
        <v>4660</v>
      </c>
      <c r="F2077" s="65" t="s">
        <v>4657</v>
      </c>
      <c r="G2077" s="67">
        <f>_xlfn.XLOOKUP(A2077,'Aux_Código SVs'!C:C,'Aux_Código SVs'!C:C,"Não encontrado")</f>
        <v>6602560</v>
      </c>
    </row>
    <row r="2078" spans="1:7" x14ac:dyDescent="0.3">
      <c r="A2078" s="124">
        <v>6602561</v>
      </c>
      <c r="B2078" s="65" t="s">
        <v>3944</v>
      </c>
      <c r="C2078" s="65" t="s">
        <v>341</v>
      </c>
      <c r="D2078" s="65" t="s">
        <v>4647</v>
      </c>
      <c r="E2078" s="65" t="s">
        <v>4660</v>
      </c>
      <c r="F2078" s="65" t="s">
        <v>4657</v>
      </c>
      <c r="G2078" s="67">
        <f>_xlfn.XLOOKUP(A2078,'Aux_Código SVs'!C:C,'Aux_Código SVs'!C:C,"Não encontrado")</f>
        <v>6602561</v>
      </c>
    </row>
    <row r="2079" spans="1:7" x14ac:dyDescent="0.3">
      <c r="A2079" s="124">
        <v>6602562</v>
      </c>
      <c r="B2079" s="65" t="s">
        <v>3945</v>
      </c>
      <c r="C2079" s="65" t="s">
        <v>341</v>
      </c>
      <c r="D2079" s="65" t="s">
        <v>4647</v>
      </c>
      <c r="E2079" s="65" t="s">
        <v>4660</v>
      </c>
      <c r="F2079" s="65" t="s">
        <v>4657</v>
      </c>
      <c r="G2079" s="67">
        <f>_xlfn.XLOOKUP(A2079,'Aux_Código SVs'!C:C,'Aux_Código SVs'!C:C,"Não encontrado")</f>
        <v>6602562</v>
      </c>
    </row>
    <row r="2080" spans="1:7" x14ac:dyDescent="0.3">
      <c r="A2080" s="124">
        <v>6602563</v>
      </c>
      <c r="B2080" s="65" t="s">
        <v>3946</v>
      </c>
      <c r="C2080" s="65" t="s">
        <v>341</v>
      </c>
      <c r="D2080" s="65" t="s">
        <v>4647</v>
      </c>
      <c r="E2080" s="65" t="s">
        <v>4660</v>
      </c>
      <c r="F2080" s="65" t="s">
        <v>4657</v>
      </c>
      <c r="G2080" s="67">
        <f>_xlfn.XLOOKUP(A2080,'Aux_Código SVs'!C:C,'Aux_Código SVs'!C:C,"Não encontrado")</f>
        <v>6602563</v>
      </c>
    </row>
    <row r="2081" spans="1:7" x14ac:dyDescent="0.3">
      <c r="A2081" s="124">
        <v>6602564</v>
      </c>
      <c r="B2081" s="65" t="s">
        <v>3947</v>
      </c>
      <c r="C2081" s="65" t="s">
        <v>341</v>
      </c>
      <c r="D2081" s="65" t="s">
        <v>4647</v>
      </c>
      <c r="E2081" s="65" t="s">
        <v>4660</v>
      </c>
      <c r="F2081" s="65" t="s">
        <v>4657</v>
      </c>
      <c r="G2081" s="67">
        <f>_xlfn.XLOOKUP(A2081,'Aux_Código SVs'!C:C,'Aux_Código SVs'!C:C,"Não encontrado")</f>
        <v>6602564</v>
      </c>
    </row>
    <row r="2082" spans="1:7" x14ac:dyDescent="0.3">
      <c r="A2082" s="124">
        <v>6602565</v>
      </c>
      <c r="B2082" s="65" t="s">
        <v>3948</v>
      </c>
      <c r="C2082" s="65" t="s">
        <v>341</v>
      </c>
      <c r="D2082" s="65" t="s">
        <v>4647</v>
      </c>
      <c r="E2082" s="65" t="s">
        <v>4660</v>
      </c>
      <c r="F2082" s="65" t="s">
        <v>4657</v>
      </c>
      <c r="G2082" s="67">
        <f>_xlfn.XLOOKUP(A2082,'Aux_Código SVs'!C:C,'Aux_Código SVs'!C:C,"Não encontrado")</f>
        <v>6602565</v>
      </c>
    </row>
    <row r="2083" spans="1:7" x14ac:dyDescent="0.3">
      <c r="A2083" s="124">
        <v>6602566</v>
      </c>
      <c r="B2083" s="65" t="s">
        <v>3949</v>
      </c>
      <c r="C2083" s="65" t="s">
        <v>341</v>
      </c>
      <c r="D2083" s="65" t="s">
        <v>4647</v>
      </c>
      <c r="E2083" s="65" t="s">
        <v>4660</v>
      </c>
      <c r="F2083" s="65" t="s">
        <v>4657</v>
      </c>
      <c r="G2083" s="67">
        <f>_xlfn.XLOOKUP(A2083,'Aux_Código SVs'!C:C,'Aux_Código SVs'!C:C,"Não encontrado")</f>
        <v>6602566</v>
      </c>
    </row>
    <row r="2084" spans="1:7" x14ac:dyDescent="0.3">
      <c r="A2084" s="124">
        <v>6602567</v>
      </c>
      <c r="B2084" s="65" t="s">
        <v>3950</v>
      </c>
      <c r="C2084" s="65" t="s">
        <v>341</v>
      </c>
      <c r="D2084" s="65" t="s">
        <v>4647</v>
      </c>
      <c r="E2084" s="65" t="s">
        <v>4660</v>
      </c>
      <c r="F2084" s="65" t="s">
        <v>4657</v>
      </c>
      <c r="G2084" s="67">
        <f>_xlfn.XLOOKUP(A2084,'Aux_Código SVs'!C:C,'Aux_Código SVs'!C:C,"Não encontrado")</f>
        <v>6602567</v>
      </c>
    </row>
    <row r="2085" spans="1:7" x14ac:dyDescent="0.3">
      <c r="A2085" s="124">
        <v>6602568</v>
      </c>
      <c r="B2085" s="65" t="s">
        <v>3951</v>
      </c>
      <c r="C2085" s="65" t="s">
        <v>341</v>
      </c>
      <c r="D2085" s="65" t="s">
        <v>4647</v>
      </c>
      <c r="E2085" s="65" t="s">
        <v>4660</v>
      </c>
      <c r="F2085" s="65" t="s">
        <v>4657</v>
      </c>
      <c r="G2085" s="67">
        <f>_xlfn.XLOOKUP(A2085,'Aux_Código SVs'!C:C,'Aux_Código SVs'!C:C,"Não encontrado")</f>
        <v>6602568</v>
      </c>
    </row>
    <row r="2086" spans="1:7" x14ac:dyDescent="0.3">
      <c r="A2086" s="124">
        <v>6602569</v>
      </c>
      <c r="B2086" s="65" t="s">
        <v>3952</v>
      </c>
      <c r="C2086" s="65" t="s">
        <v>341</v>
      </c>
      <c r="D2086" s="65" t="s">
        <v>4647</v>
      </c>
      <c r="E2086" s="65" t="s">
        <v>4660</v>
      </c>
      <c r="F2086" s="65" t="s">
        <v>4657</v>
      </c>
      <c r="G2086" s="67">
        <f>_xlfn.XLOOKUP(A2086,'Aux_Código SVs'!C:C,'Aux_Código SVs'!C:C,"Não encontrado")</f>
        <v>6602569</v>
      </c>
    </row>
    <row r="2087" spans="1:7" x14ac:dyDescent="0.3">
      <c r="A2087" s="124">
        <v>6602570</v>
      </c>
      <c r="B2087" s="65" t="s">
        <v>3953</v>
      </c>
      <c r="C2087" s="65" t="s">
        <v>341</v>
      </c>
      <c r="D2087" s="65" t="s">
        <v>4647</v>
      </c>
      <c r="E2087" s="65" t="s">
        <v>4660</v>
      </c>
      <c r="F2087" s="65" t="s">
        <v>4657</v>
      </c>
      <c r="G2087" s="67">
        <f>_xlfn.XLOOKUP(A2087,'Aux_Código SVs'!C:C,'Aux_Código SVs'!C:C,"Não encontrado")</f>
        <v>6602570</v>
      </c>
    </row>
    <row r="2088" spans="1:7" x14ac:dyDescent="0.3">
      <c r="A2088" s="124">
        <v>6602571</v>
      </c>
      <c r="B2088" s="65" t="s">
        <v>3954</v>
      </c>
      <c r="C2088" s="65" t="s">
        <v>341</v>
      </c>
      <c r="D2088" s="65" t="s">
        <v>4647</v>
      </c>
      <c r="E2088" s="65" t="s">
        <v>4660</v>
      </c>
      <c r="F2088" s="65" t="s">
        <v>4657</v>
      </c>
      <c r="G2088" s="67">
        <f>_xlfn.XLOOKUP(A2088,'Aux_Código SVs'!C:C,'Aux_Código SVs'!C:C,"Não encontrado")</f>
        <v>6602571</v>
      </c>
    </row>
    <row r="2089" spans="1:7" x14ac:dyDescent="0.3">
      <c r="A2089" s="124">
        <v>6602572</v>
      </c>
      <c r="B2089" s="65" t="s">
        <v>3955</v>
      </c>
      <c r="C2089" s="65" t="s">
        <v>341</v>
      </c>
      <c r="D2089" s="65" t="s">
        <v>4647</v>
      </c>
      <c r="E2089" s="65" t="s">
        <v>4660</v>
      </c>
      <c r="F2089" s="65" t="s">
        <v>4657</v>
      </c>
      <c r="G2089" s="67">
        <f>_xlfn.XLOOKUP(A2089,'Aux_Código SVs'!C:C,'Aux_Código SVs'!C:C,"Não encontrado")</f>
        <v>6602572</v>
      </c>
    </row>
    <row r="2090" spans="1:7" x14ac:dyDescent="0.3">
      <c r="A2090" s="124">
        <v>6602573</v>
      </c>
      <c r="B2090" s="65" t="s">
        <v>3956</v>
      </c>
      <c r="C2090" s="65" t="s">
        <v>341</v>
      </c>
      <c r="D2090" s="65" t="s">
        <v>4647</v>
      </c>
      <c r="E2090" s="65" t="s">
        <v>4660</v>
      </c>
      <c r="F2090" s="65" t="s">
        <v>4657</v>
      </c>
      <c r="G2090" s="67">
        <f>_xlfn.XLOOKUP(A2090,'Aux_Código SVs'!C:C,'Aux_Código SVs'!C:C,"Não encontrado")</f>
        <v>6602573</v>
      </c>
    </row>
    <row r="2091" spans="1:7" x14ac:dyDescent="0.3">
      <c r="A2091" s="124">
        <v>6602574</v>
      </c>
      <c r="B2091" s="65" t="s">
        <v>3957</v>
      </c>
      <c r="C2091" s="65" t="s">
        <v>341</v>
      </c>
      <c r="D2091" s="65" t="s">
        <v>4647</v>
      </c>
      <c r="E2091" s="65" t="s">
        <v>4660</v>
      </c>
      <c r="F2091" s="65" t="s">
        <v>4657</v>
      </c>
      <c r="G2091" s="67">
        <f>_xlfn.XLOOKUP(A2091,'Aux_Código SVs'!C:C,'Aux_Código SVs'!C:C,"Não encontrado")</f>
        <v>6602574</v>
      </c>
    </row>
    <row r="2092" spans="1:7" x14ac:dyDescent="0.3">
      <c r="A2092" s="124">
        <v>6602575</v>
      </c>
      <c r="B2092" s="65" t="s">
        <v>3958</v>
      </c>
      <c r="C2092" s="65" t="s">
        <v>341</v>
      </c>
      <c r="D2092" s="65" t="s">
        <v>4647</v>
      </c>
      <c r="E2092" s="65" t="s">
        <v>4660</v>
      </c>
      <c r="F2092" s="65" t="s">
        <v>4657</v>
      </c>
      <c r="G2092" s="67">
        <f>_xlfn.XLOOKUP(A2092,'Aux_Código SVs'!C:C,'Aux_Código SVs'!C:C,"Não encontrado")</f>
        <v>6602575</v>
      </c>
    </row>
    <row r="2093" spans="1:7" x14ac:dyDescent="0.3">
      <c r="A2093" s="124">
        <v>6602576</v>
      </c>
      <c r="B2093" s="65" t="s">
        <v>3959</v>
      </c>
      <c r="C2093" s="65" t="s">
        <v>341</v>
      </c>
      <c r="D2093" s="65" t="s">
        <v>4647</v>
      </c>
      <c r="E2093" s="65" t="s">
        <v>4660</v>
      </c>
      <c r="F2093" s="65" t="s">
        <v>4657</v>
      </c>
      <c r="G2093" s="67">
        <f>_xlfn.XLOOKUP(A2093,'Aux_Código SVs'!C:C,'Aux_Código SVs'!C:C,"Não encontrado")</f>
        <v>6602576</v>
      </c>
    </row>
    <row r="2094" spans="1:7" x14ac:dyDescent="0.3">
      <c r="A2094" s="124">
        <v>6602577</v>
      </c>
      <c r="B2094" s="65" t="s">
        <v>3960</v>
      </c>
      <c r="C2094" s="65" t="s">
        <v>341</v>
      </c>
      <c r="D2094" s="65" t="s">
        <v>4647</v>
      </c>
      <c r="E2094" s="65" t="s">
        <v>4660</v>
      </c>
      <c r="F2094" s="65" t="s">
        <v>4657</v>
      </c>
      <c r="G2094" s="67">
        <f>_xlfn.XLOOKUP(A2094,'Aux_Código SVs'!C:C,'Aux_Código SVs'!C:C,"Não encontrado")</f>
        <v>6602577</v>
      </c>
    </row>
    <row r="2095" spans="1:7" x14ac:dyDescent="0.3">
      <c r="A2095" s="124">
        <v>6602578</v>
      </c>
      <c r="B2095" s="65" t="s">
        <v>3961</v>
      </c>
      <c r="C2095" s="65" t="s">
        <v>341</v>
      </c>
      <c r="D2095" s="65" t="s">
        <v>4647</v>
      </c>
      <c r="E2095" s="65" t="s">
        <v>4660</v>
      </c>
      <c r="F2095" s="65" t="s">
        <v>4657</v>
      </c>
      <c r="G2095" s="67">
        <f>_xlfn.XLOOKUP(A2095,'Aux_Código SVs'!C:C,'Aux_Código SVs'!C:C,"Não encontrado")</f>
        <v>6602578</v>
      </c>
    </row>
    <row r="2096" spans="1:7" x14ac:dyDescent="0.3">
      <c r="A2096" s="124">
        <v>6602579</v>
      </c>
      <c r="B2096" s="65" t="s">
        <v>3962</v>
      </c>
      <c r="C2096" s="65" t="s">
        <v>341</v>
      </c>
      <c r="D2096" s="65" t="s">
        <v>4647</v>
      </c>
      <c r="E2096" s="65" t="s">
        <v>4660</v>
      </c>
      <c r="F2096" s="65" t="s">
        <v>4657</v>
      </c>
      <c r="G2096" s="67">
        <f>_xlfn.XLOOKUP(A2096,'Aux_Código SVs'!C:C,'Aux_Código SVs'!C:C,"Não encontrado")</f>
        <v>6602579</v>
      </c>
    </row>
    <row r="2097" spans="1:7" x14ac:dyDescent="0.3">
      <c r="A2097" s="124">
        <v>6602580</v>
      </c>
      <c r="B2097" s="65" t="s">
        <v>3963</v>
      </c>
      <c r="C2097" s="65" t="s">
        <v>341</v>
      </c>
      <c r="D2097" s="65" t="s">
        <v>4647</v>
      </c>
      <c r="E2097" s="65" t="s">
        <v>4660</v>
      </c>
      <c r="F2097" s="65" t="s">
        <v>4657</v>
      </c>
      <c r="G2097" s="67">
        <f>_xlfn.XLOOKUP(A2097,'Aux_Código SVs'!C:C,'Aux_Código SVs'!C:C,"Não encontrado")</f>
        <v>6602580</v>
      </c>
    </row>
    <row r="2098" spans="1:7" x14ac:dyDescent="0.3">
      <c r="A2098" s="124">
        <v>6602581</v>
      </c>
      <c r="B2098" s="65" t="s">
        <v>3964</v>
      </c>
      <c r="C2098" s="65" t="s">
        <v>341</v>
      </c>
      <c r="D2098" s="65" t="s">
        <v>4647</v>
      </c>
      <c r="E2098" s="65" t="s">
        <v>4660</v>
      </c>
      <c r="F2098" s="65" t="s">
        <v>4657</v>
      </c>
      <c r="G2098" s="67">
        <f>_xlfn.XLOOKUP(A2098,'Aux_Código SVs'!C:C,'Aux_Código SVs'!C:C,"Não encontrado")</f>
        <v>6602581</v>
      </c>
    </row>
    <row r="2099" spans="1:7" x14ac:dyDescent="0.3">
      <c r="A2099" s="124">
        <v>6602582</v>
      </c>
      <c r="B2099" s="65" t="s">
        <v>3965</v>
      </c>
      <c r="C2099" s="65" t="s">
        <v>341</v>
      </c>
      <c r="D2099" s="65" t="s">
        <v>4647</v>
      </c>
      <c r="E2099" s="65" t="s">
        <v>4660</v>
      </c>
      <c r="F2099" s="65" t="s">
        <v>4657</v>
      </c>
      <c r="G2099" s="67">
        <f>_xlfn.XLOOKUP(A2099,'Aux_Código SVs'!C:C,'Aux_Código SVs'!C:C,"Não encontrado")</f>
        <v>6602582</v>
      </c>
    </row>
    <row r="2100" spans="1:7" x14ac:dyDescent="0.3">
      <c r="A2100" s="124">
        <v>6602583</v>
      </c>
      <c r="B2100" s="65" t="s">
        <v>3966</v>
      </c>
      <c r="C2100" s="65" t="s">
        <v>341</v>
      </c>
      <c r="D2100" s="65" t="s">
        <v>4647</v>
      </c>
      <c r="E2100" s="65" t="s">
        <v>4660</v>
      </c>
      <c r="F2100" s="65" t="s">
        <v>4657</v>
      </c>
      <c r="G2100" s="67">
        <f>_xlfn.XLOOKUP(A2100,'Aux_Código SVs'!C:C,'Aux_Código SVs'!C:C,"Não encontrado")</f>
        <v>6602583</v>
      </c>
    </row>
    <row r="2101" spans="1:7" x14ac:dyDescent="0.3">
      <c r="A2101" s="124">
        <v>6602584</v>
      </c>
      <c r="B2101" s="65" t="s">
        <v>3967</v>
      </c>
      <c r="C2101" s="65" t="s">
        <v>341</v>
      </c>
      <c r="D2101" s="65" t="s">
        <v>4647</v>
      </c>
      <c r="E2101" s="65" t="s">
        <v>4660</v>
      </c>
      <c r="F2101" s="65" t="s">
        <v>4657</v>
      </c>
      <c r="G2101" s="67">
        <f>_xlfn.XLOOKUP(A2101,'Aux_Código SVs'!C:C,'Aux_Código SVs'!C:C,"Não encontrado")</f>
        <v>6602584</v>
      </c>
    </row>
    <row r="2102" spans="1:7" x14ac:dyDescent="0.3">
      <c r="A2102" s="124">
        <v>6602585</v>
      </c>
      <c r="B2102" s="65" t="s">
        <v>3968</v>
      </c>
      <c r="C2102" s="65" t="s">
        <v>341</v>
      </c>
      <c r="D2102" s="65" t="s">
        <v>4647</v>
      </c>
      <c r="E2102" s="65" t="s">
        <v>4660</v>
      </c>
      <c r="F2102" s="65" t="s">
        <v>4657</v>
      </c>
      <c r="G2102" s="67">
        <f>_xlfn.XLOOKUP(A2102,'Aux_Código SVs'!C:C,'Aux_Código SVs'!C:C,"Não encontrado")</f>
        <v>6602585</v>
      </c>
    </row>
    <row r="2103" spans="1:7" x14ac:dyDescent="0.3">
      <c r="A2103" s="124">
        <v>6602586</v>
      </c>
      <c r="B2103" s="65" t="s">
        <v>3969</v>
      </c>
      <c r="C2103" s="65" t="s">
        <v>341</v>
      </c>
      <c r="D2103" s="65" t="s">
        <v>4647</v>
      </c>
      <c r="E2103" s="65" t="s">
        <v>4660</v>
      </c>
      <c r="F2103" s="65" t="s">
        <v>4657</v>
      </c>
      <c r="G2103" s="67">
        <f>_xlfn.XLOOKUP(A2103,'Aux_Código SVs'!C:C,'Aux_Código SVs'!C:C,"Não encontrado")</f>
        <v>6602586</v>
      </c>
    </row>
    <row r="2104" spans="1:7" x14ac:dyDescent="0.3">
      <c r="A2104" s="124">
        <v>6602587</v>
      </c>
      <c r="B2104" s="65" t="s">
        <v>3970</v>
      </c>
      <c r="C2104" s="65" t="s">
        <v>341</v>
      </c>
      <c r="D2104" s="65" t="s">
        <v>4647</v>
      </c>
      <c r="E2104" s="65" t="s">
        <v>4660</v>
      </c>
      <c r="F2104" s="65" t="s">
        <v>4657</v>
      </c>
      <c r="G2104" s="67">
        <f>_xlfn.XLOOKUP(A2104,'Aux_Código SVs'!C:C,'Aux_Código SVs'!C:C,"Não encontrado")</f>
        <v>6602587</v>
      </c>
    </row>
    <row r="2105" spans="1:7" x14ac:dyDescent="0.3">
      <c r="A2105" s="124">
        <v>6602588</v>
      </c>
      <c r="B2105" s="65" t="s">
        <v>3971</v>
      </c>
      <c r="C2105" s="65" t="s">
        <v>341</v>
      </c>
      <c r="D2105" s="65" t="s">
        <v>4647</v>
      </c>
      <c r="E2105" s="65" t="s">
        <v>4660</v>
      </c>
      <c r="F2105" s="65" t="s">
        <v>4657</v>
      </c>
      <c r="G2105" s="67">
        <f>_xlfn.XLOOKUP(A2105,'Aux_Código SVs'!C:C,'Aux_Código SVs'!C:C,"Não encontrado")</f>
        <v>6602588</v>
      </c>
    </row>
    <row r="2106" spans="1:7" x14ac:dyDescent="0.3">
      <c r="A2106" s="124">
        <v>6602589</v>
      </c>
      <c r="B2106" s="65" t="s">
        <v>3972</v>
      </c>
      <c r="C2106" s="65" t="s">
        <v>341</v>
      </c>
      <c r="D2106" s="65" t="s">
        <v>4647</v>
      </c>
      <c r="E2106" s="65" t="s">
        <v>4660</v>
      </c>
      <c r="F2106" s="65" t="s">
        <v>4657</v>
      </c>
      <c r="G2106" s="67">
        <f>_xlfn.XLOOKUP(A2106,'Aux_Código SVs'!C:C,'Aux_Código SVs'!C:C,"Não encontrado")</f>
        <v>6602589</v>
      </c>
    </row>
    <row r="2107" spans="1:7" x14ac:dyDescent="0.3">
      <c r="A2107" s="124">
        <v>6602590</v>
      </c>
      <c r="B2107" s="65" t="s">
        <v>3973</v>
      </c>
      <c r="C2107" s="65" t="s">
        <v>341</v>
      </c>
      <c r="D2107" s="65" t="s">
        <v>4647</v>
      </c>
      <c r="E2107" s="65" t="s">
        <v>4660</v>
      </c>
      <c r="F2107" s="65" t="s">
        <v>4657</v>
      </c>
      <c r="G2107" s="67">
        <f>_xlfn.XLOOKUP(A2107,'Aux_Código SVs'!C:C,'Aux_Código SVs'!C:C,"Não encontrado")</f>
        <v>6602590</v>
      </c>
    </row>
    <row r="2108" spans="1:7" x14ac:dyDescent="0.3">
      <c r="A2108" s="124">
        <v>6602591</v>
      </c>
      <c r="B2108" s="65" t="s">
        <v>3974</v>
      </c>
      <c r="C2108" s="65" t="s">
        <v>341</v>
      </c>
      <c r="D2108" s="65" t="s">
        <v>4647</v>
      </c>
      <c r="E2108" s="65" t="s">
        <v>4660</v>
      </c>
      <c r="F2108" s="65" t="s">
        <v>4657</v>
      </c>
      <c r="G2108" s="67">
        <f>_xlfn.XLOOKUP(A2108,'Aux_Código SVs'!C:C,'Aux_Código SVs'!C:C,"Não encontrado")</f>
        <v>6602591</v>
      </c>
    </row>
    <row r="2109" spans="1:7" x14ac:dyDescent="0.3">
      <c r="A2109" s="124">
        <v>6602592</v>
      </c>
      <c r="B2109" s="65" t="s">
        <v>3975</v>
      </c>
      <c r="C2109" s="65" t="s">
        <v>341</v>
      </c>
      <c r="D2109" s="65" t="s">
        <v>4647</v>
      </c>
      <c r="E2109" s="65" t="s">
        <v>4660</v>
      </c>
      <c r="F2109" s="65" t="s">
        <v>4657</v>
      </c>
      <c r="G2109" s="67">
        <f>_xlfn.XLOOKUP(A2109,'Aux_Código SVs'!C:C,'Aux_Código SVs'!C:C,"Não encontrado")</f>
        <v>6602592</v>
      </c>
    </row>
    <row r="2110" spans="1:7" x14ac:dyDescent="0.3">
      <c r="A2110" s="124">
        <v>6602593</v>
      </c>
      <c r="B2110" s="65" t="s">
        <v>3976</v>
      </c>
      <c r="C2110" s="65" t="s">
        <v>341</v>
      </c>
      <c r="D2110" s="65" t="s">
        <v>4647</v>
      </c>
      <c r="E2110" s="65" t="s">
        <v>4660</v>
      </c>
      <c r="F2110" s="65" t="s">
        <v>4657</v>
      </c>
      <c r="G2110" s="67">
        <f>_xlfn.XLOOKUP(A2110,'Aux_Código SVs'!C:C,'Aux_Código SVs'!C:C,"Não encontrado")</f>
        <v>6602593</v>
      </c>
    </row>
    <row r="2111" spans="1:7" x14ac:dyDescent="0.3">
      <c r="A2111" s="124">
        <v>6602594</v>
      </c>
      <c r="B2111" s="65" t="s">
        <v>3977</v>
      </c>
      <c r="C2111" s="65" t="s">
        <v>341</v>
      </c>
      <c r="D2111" s="65" t="s">
        <v>4647</v>
      </c>
      <c r="E2111" s="65" t="s">
        <v>4660</v>
      </c>
      <c r="F2111" s="65" t="s">
        <v>4657</v>
      </c>
      <c r="G2111" s="67">
        <f>_xlfn.XLOOKUP(A2111,'Aux_Código SVs'!C:C,'Aux_Código SVs'!C:C,"Não encontrado")</f>
        <v>6602594</v>
      </c>
    </row>
    <row r="2112" spans="1:7" x14ac:dyDescent="0.3">
      <c r="A2112" s="124">
        <v>6602595</v>
      </c>
      <c r="B2112" s="65" t="s">
        <v>3978</v>
      </c>
      <c r="C2112" s="65" t="s">
        <v>341</v>
      </c>
      <c r="D2112" s="65" t="s">
        <v>4647</v>
      </c>
      <c r="E2112" s="65" t="s">
        <v>4660</v>
      </c>
      <c r="F2112" s="65" t="s">
        <v>4657</v>
      </c>
      <c r="G2112" s="67">
        <f>_xlfn.XLOOKUP(A2112,'Aux_Código SVs'!C:C,'Aux_Código SVs'!C:C,"Não encontrado")</f>
        <v>6602595</v>
      </c>
    </row>
    <row r="2113" spans="1:7" x14ac:dyDescent="0.3">
      <c r="A2113" s="124">
        <v>6602596</v>
      </c>
      <c r="B2113" s="65" t="s">
        <v>3979</v>
      </c>
      <c r="C2113" s="65" t="s">
        <v>341</v>
      </c>
      <c r="D2113" s="65" t="s">
        <v>4647</v>
      </c>
      <c r="E2113" s="65" t="s">
        <v>4660</v>
      </c>
      <c r="F2113" s="65" t="s">
        <v>4657</v>
      </c>
      <c r="G2113" s="67">
        <f>_xlfn.XLOOKUP(A2113,'Aux_Código SVs'!C:C,'Aux_Código SVs'!C:C,"Não encontrado")</f>
        <v>6602596</v>
      </c>
    </row>
    <row r="2114" spans="1:7" x14ac:dyDescent="0.3">
      <c r="A2114" s="124">
        <v>6602597</v>
      </c>
      <c r="B2114" s="65" t="s">
        <v>3980</v>
      </c>
      <c r="C2114" s="65" t="s">
        <v>341</v>
      </c>
      <c r="D2114" s="65" t="s">
        <v>4647</v>
      </c>
      <c r="E2114" s="65" t="s">
        <v>4660</v>
      </c>
      <c r="F2114" s="65" t="s">
        <v>4657</v>
      </c>
      <c r="G2114" s="67">
        <f>_xlfn.XLOOKUP(A2114,'Aux_Código SVs'!C:C,'Aux_Código SVs'!C:C,"Não encontrado")</f>
        <v>6602597</v>
      </c>
    </row>
    <row r="2115" spans="1:7" x14ac:dyDescent="0.3">
      <c r="A2115" s="124">
        <v>6602598</v>
      </c>
      <c r="B2115" s="65" t="s">
        <v>3981</v>
      </c>
      <c r="C2115" s="65" t="s">
        <v>341</v>
      </c>
      <c r="D2115" s="65" t="s">
        <v>4647</v>
      </c>
      <c r="E2115" s="65" t="s">
        <v>4660</v>
      </c>
      <c r="F2115" s="65" t="s">
        <v>4657</v>
      </c>
      <c r="G2115" s="67">
        <f>_xlfn.XLOOKUP(A2115,'Aux_Código SVs'!C:C,'Aux_Código SVs'!C:C,"Não encontrado")</f>
        <v>6602598</v>
      </c>
    </row>
    <row r="2116" spans="1:7" x14ac:dyDescent="0.3">
      <c r="A2116" s="124">
        <v>6602599</v>
      </c>
      <c r="B2116" s="65" t="s">
        <v>3982</v>
      </c>
      <c r="C2116" s="65" t="s">
        <v>341</v>
      </c>
      <c r="D2116" s="65" t="s">
        <v>4647</v>
      </c>
      <c r="E2116" s="65" t="s">
        <v>4660</v>
      </c>
      <c r="F2116" s="65" t="s">
        <v>4657</v>
      </c>
      <c r="G2116" s="67">
        <f>_xlfn.XLOOKUP(A2116,'Aux_Código SVs'!C:C,'Aux_Código SVs'!C:C,"Não encontrado")</f>
        <v>6602599</v>
      </c>
    </row>
    <row r="2117" spans="1:7" x14ac:dyDescent="0.3">
      <c r="A2117" s="124">
        <v>6602600</v>
      </c>
      <c r="B2117" s="65" t="s">
        <v>3983</v>
      </c>
      <c r="C2117" s="65" t="s">
        <v>341</v>
      </c>
      <c r="D2117" s="65" t="s">
        <v>4647</v>
      </c>
      <c r="E2117" s="65" t="s">
        <v>4660</v>
      </c>
      <c r="F2117" s="65" t="s">
        <v>4657</v>
      </c>
      <c r="G2117" s="67">
        <f>_xlfn.XLOOKUP(A2117,'Aux_Código SVs'!C:C,'Aux_Código SVs'!C:C,"Não encontrado")</f>
        <v>6602600</v>
      </c>
    </row>
    <row r="2118" spans="1:7" x14ac:dyDescent="0.3">
      <c r="A2118" s="124">
        <v>6602601</v>
      </c>
      <c r="B2118" s="65" t="s">
        <v>3984</v>
      </c>
      <c r="C2118" s="65" t="s">
        <v>341</v>
      </c>
      <c r="D2118" s="65" t="s">
        <v>4647</v>
      </c>
      <c r="E2118" s="65" t="s">
        <v>4660</v>
      </c>
      <c r="F2118" s="65" t="s">
        <v>4657</v>
      </c>
      <c r="G2118" s="67">
        <f>_xlfn.XLOOKUP(A2118,'Aux_Código SVs'!C:C,'Aux_Código SVs'!C:C,"Não encontrado")</f>
        <v>6602601</v>
      </c>
    </row>
    <row r="2119" spans="1:7" x14ac:dyDescent="0.3">
      <c r="A2119" s="124">
        <v>6602602</v>
      </c>
      <c r="B2119" s="65" t="s">
        <v>3985</v>
      </c>
      <c r="C2119" s="65" t="s">
        <v>341</v>
      </c>
      <c r="D2119" s="65" t="s">
        <v>4647</v>
      </c>
      <c r="E2119" s="65" t="s">
        <v>4660</v>
      </c>
      <c r="F2119" s="65" t="s">
        <v>4657</v>
      </c>
      <c r="G2119" s="67">
        <f>_xlfn.XLOOKUP(A2119,'Aux_Código SVs'!C:C,'Aux_Código SVs'!C:C,"Não encontrado")</f>
        <v>6602602</v>
      </c>
    </row>
    <row r="2120" spans="1:7" x14ac:dyDescent="0.3">
      <c r="A2120" s="124">
        <v>6602603</v>
      </c>
      <c r="B2120" s="65" t="s">
        <v>3986</v>
      </c>
      <c r="C2120" s="65" t="s">
        <v>341</v>
      </c>
      <c r="D2120" s="65" t="s">
        <v>4647</v>
      </c>
      <c r="E2120" s="65" t="s">
        <v>4660</v>
      </c>
      <c r="F2120" s="65" t="s">
        <v>4657</v>
      </c>
      <c r="G2120" s="67">
        <f>_xlfn.XLOOKUP(A2120,'Aux_Código SVs'!C:C,'Aux_Código SVs'!C:C,"Não encontrado")</f>
        <v>6602603</v>
      </c>
    </row>
    <row r="2121" spans="1:7" x14ac:dyDescent="0.3">
      <c r="A2121" s="124">
        <v>6602604</v>
      </c>
      <c r="B2121" s="65" t="s">
        <v>3987</v>
      </c>
      <c r="C2121" s="65" t="s">
        <v>341</v>
      </c>
      <c r="D2121" s="65" t="s">
        <v>4647</v>
      </c>
      <c r="E2121" s="65" t="s">
        <v>4660</v>
      </c>
      <c r="F2121" s="65" t="s">
        <v>4657</v>
      </c>
      <c r="G2121" s="67">
        <f>_xlfn.XLOOKUP(A2121,'Aux_Código SVs'!C:C,'Aux_Código SVs'!C:C,"Não encontrado")</f>
        <v>6602604</v>
      </c>
    </row>
    <row r="2122" spans="1:7" x14ac:dyDescent="0.3">
      <c r="A2122" s="124">
        <v>6602605</v>
      </c>
      <c r="B2122" s="65" t="s">
        <v>3988</v>
      </c>
      <c r="C2122" s="65" t="s">
        <v>341</v>
      </c>
      <c r="D2122" s="65" t="s">
        <v>4647</v>
      </c>
      <c r="E2122" s="65" t="s">
        <v>4660</v>
      </c>
      <c r="F2122" s="65" t="s">
        <v>4657</v>
      </c>
      <c r="G2122" s="67">
        <f>_xlfn.XLOOKUP(A2122,'Aux_Código SVs'!C:C,'Aux_Código SVs'!C:C,"Não encontrado")</f>
        <v>6602605</v>
      </c>
    </row>
    <row r="2123" spans="1:7" x14ac:dyDescent="0.3">
      <c r="A2123" s="124">
        <v>6602606</v>
      </c>
      <c r="B2123" s="65" t="s">
        <v>3989</v>
      </c>
      <c r="C2123" s="65" t="s">
        <v>341</v>
      </c>
      <c r="D2123" s="65" t="s">
        <v>4647</v>
      </c>
      <c r="E2123" s="65" t="s">
        <v>4660</v>
      </c>
      <c r="F2123" s="65" t="s">
        <v>4657</v>
      </c>
      <c r="G2123" s="67">
        <f>_xlfn.XLOOKUP(A2123,'Aux_Código SVs'!C:C,'Aux_Código SVs'!C:C,"Não encontrado")</f>
        <v>6602606</v>
      </c>
    </row>
    <row r="2124" spans="1:7" x14ac:dyDescent="0.3">
      <c r="A2124" s="124">
        <v>6602607</v>
      </c>
      <c r="B2124" s="65" t="s">
        <v>3990</v>
      </c>
      <c r="C2124" s="65" t="s">
        <v>341</v>
      </c>
      <c r="D2124" s="65" t="s">
        <v>4647</v>
      </c>
      <c r="E2124" s="65" t="s">
        <v>4660</v>
      </c>
      <c r="F2124" s="65" t="s">
        <v>4657</v>
      </c>
      <c r="G2124" s="67">
        <f>_xlfn.XLOOKUP(A2124,'Aux_Código SVs'!C:C,'Aux_Código SVs'!C:C,"Não encontrado")</f>
        <v>6602607</v>
      </c>
    </row>
    <row r="2125" spans="1:7" x14ac:dyDescent="0.3">
      <c r="A2125" s="124">
        <v>6602608</v>
      </c>
      <c r="B2125" s="65" t="s">
        <v>3850</v>
      </c>
      <c r="C2125" s="65" t="s">
        <v>1744</v>
      </c>
      <c r="D2125" s="65" t="s">
        <v>4658</v>
      </c>
      <c r="E2125" s="65" t="s">
        <v>4664</v>
      </c>
      <c r="F2125" s="65" t="s">
        <v>4665</v>
      </c>
      <c r="G2125" s="67">
        <f>_xlfn.XLOOKUP(A2125,'Aux_Código SVs'!C:C,'Aux_Código SVs'!C:C,"Não encontrado")</f>
        <v>6602608</v>
      </c>
    </row>
    <row r="2126" spans="1:7" x14ac:dyDescent="0.3">
      <c r="A2126" s="124">
        <v>6602609</v>
      </c>
      <c r="B2126" s="65" t="s">
        <v>3991</v>
      </c>
      <c r="C2126" s="65" t="s">
        <v>341</v>
      </c>
      <c r="D2126" s="65" t="s">
        <v>4647</v>
      </c>
      <c r="E2126" s="65" t="s">
        <v>4660</v>
      </c>
      <c r="F2126" s="65" t="s">
        <v>4657</v>
      </c>
      <c r="G2126" s="67">
        <f>_xlfn.XLOOKUP(A2126,'Aux_Código SVs'!C:C,'Aux_Código SVs'!C:C,"Não encontrado")</f>
        <v>6602609</v>
      </c>
    </row>
    <row r="2127" spans="1:7" x14ac:dyDescent="0.3">
      <c r="A2127" s="124">
        <v>6602610</v>
      </c>
      <c r="B2127" s="65" t="s">
        <v>3992</v>
      </c>
      <c r="C2127" s="65" t="s">
        <v>341</v>
      </c>
      <c r="D2127" s="65" t="s">
        <v>4647</v>
      </c>
      <c r="E2127" s="65" t="s">
        <v>4660</v>
      </c>
      <c r="F2127" s="65" t="s">
        <v>4657</v>
      </c>
      <c r="G2127" s="67">
        <f>_xlfn.XLOOKUP(A2127,'Aux_Código SVs'!C:C,'Aux_Código SVs'!C:C,"Não encontrado")</f>
        <v>6602610</v>
      </c>
    </row>
    <row r="2128" spans="1:7" x14ac:dyDescent="0.3">
      <c r="A2128" s="124">
        <v>6602611</v>
      </c>
      <c r="B2128" s="65" t="s">
        <v>3993</v>
      </c>
      <c r="C2128" s="65" t="s">
        <v>341</v>
      </c>
      <c r="D2128" s="65" t="s">
        <v>4647</v>
      </c>
      <c r="E2128" s="65" t="s">
        <v>4660</v>
      </c>
      <c r="F2128" s="65" t="s">
        <v>4657</v>
      </c>
      <c r="G2128" s="67">
        <f>_xlfn.XLOOKUP(A2128,'Aux_Código SVs'!C:C,'Aux_Código SVs'!C:C,"Não encontrado")</f>
        <v>6602611</v>
      </c>
    </row>
    <row r="2129" spans="1:7" x14ac:dyDescent="0.3">
      <c r="A2129" s="124">
        <v>6602612</v>
      </c>
      <c r="B2129" s="65" t="s">
        <v>3994</v>
      </c>
      <c r="C2129" s="65" t="s">
        <v>341</v>
      </c>
      <c r="D2129" s="65" t="s">
        <v>4647</v>
      </c>
      <c r="E2129" s="65" t="s">
        <v>4660</v>
      </c>
      <c r="F2129" s="65" t="s">
        <v>4657</v>
      </c>
      <c r="G2129" s="67">
        <f>_xlfn.XLOOKUP(A2129,'Aux_Código SVs'!C:C,'Aux_Código SVs'!C:C,"Não encontrado")</f>
        <v>6602612</v>
      </c>
    </row>
    <row r="2130" spans="1:7" x14ac:dyDescent="0.3">
      <c r="A2130" s="124">
        <v>6602613</v>
      </c>
      <c r="B2130" s="65" t="s">
        <v>3995</v>
      </c>
      <c r="C2130" s="65" t="s">
        <v>341</v>
      </c>
      <c r="D2130" s="65" t="s">
        <v>4647</v>
      </c>
      <c r="E2130" s="65" t="s">
        <v>4660</v>
      </c>
      <c r="F2130" s="65" t="s">
        <v>4657</v>
      </c>
      <c r="G2130" s="67">
        <f>_xlfn.XLOOKUP(A2130,'Aux_Código SVs'!C:C,'Aux_Código SVs'!C:C,"Não encontrado")</f>
        <v>6602613</v>
      </c>
    </row>
    <row r="2131" spans="1:7" x14ac:dyDescent="0.3">
      <c r="A2131" s="124">
        <v>6602614</v>
      </c>
      <c r="B2131" s="65" t="s">
        <v>3996</v>
      </c>
      <c r="C2131" s="65" t="s">
        <v>341</v>
      </c>
      <c r="D2131" s="65" t="s">
        <v>4647</v>
      </c>
      <c r="E2131" s="65" t="s">
        <v>4660</v>
      </c>
      <c r="F2131" s="65" t="s">
        <v>4657</v>
      </c>
      <c r="G2131" s="67">
        <f>_xlfn.XLOOKUP(A2131,'Aux_Código SVs'!C:C,'Aux_Código SVs'!C:C,"Não encontrado")</f>
        <v>6602614</v>
      </c>
    </row>
    <row r="2132" spans="1:7" x14ac:dyDescent="0.3">
      <c r="A2132" s="124">
        <v>6602615</v>
      </c>
      <c r="B2132" s="65" t="s">
        <v>3997</v>
      </c>
      <c r="C2132" s="65" t="s">
        <v>341</v>
      </c>
      <c r="D2132" s="65" t="s">
        <v>4647</v>
      </c>
      <c r="E2132" s="65" t="s">
        <v>4660</v>
      </c>
      <c r="F2132" s="65" t="s">
        <v>4657</v>
      </c>
      <c r="G2132" s="67">
        <f>_xlfn.XLOOKUP(A2132,'Aux_Código SVs'!C:C,'Aux_Código SVs'!C:C,"Não encontrado")</f>
        <v>6602615</v>
      </c>
    </row>
    <row r="2133" spans="1:7" x14ac:dyDescent="0.3">
      <c r="A2133" s="124">
        <v>6602616</v>
      </c>
      <c r="B2133" s="65" t="s">
        <v>3998</v>
      </c>
      <c r="C2133" s="65" t="s">
        <v>341</v>
      </c>
      <c r="D2133" s="65" t="s">
        <v>4647</v>
      </c>
      <c r="E2133" s="65" t="s">
        <v>4660</v>
      </c>
      <c r="F2133" s="65" t="s">
        <v>4657</v>
      </c>
      <c r="G2133" s="67">
        <f>_xlfn.XLOOKUP(A2133,'Aux_Código SVs'!C:C,'Aux_Código SVs'!C:C,"Não encontrado")</f>
        <v>6602616</v>
      </c>
    </row>
    <row r="2134" spans="1:7" x14ac:dyDescent="0.3">
      <c r="A2134" s="124">
        <v>6602617</v>
      </c>
      <c r="B2134" s="65" t="s">
        <v>3999</v>
      </c>
      <c r="C2134" s="65" t="s">
        <v>341</v>
      </c>
      <c r="D2134" s="65" t="s">
        <v>4647</v>
      </c>
      <c r="E2134" s="65" t="s">
        <v>4660</v>
      </c>
      <c r="F2134" s="65" t="s">
        <v>4657</v>
      </c>
      <c r="G2134" s="67">
        <f>_xlfn.XLOOKUP(A2134,'Aux_Código SVs'!C:C,'Aux_Código SVs'!C:C,"Não encontrado")</f>
        <v>6602617</v>
      </c>
    </row>
    <row r="2135" spans="1:7" x14ac:dyDescent="0.3">
      <c r="A2135" s="124">
        <v>6602618</v>
      </c>
      <c r="B2135" s="65" t="s">
        <v>4000</v>
      </c>
      <c r="C2135" s="65" t="s">
        <v>341</v>
      </c>
      <c r="D2135" s="65" t="s">
        <v>4647</v>
      </c>
      <c r="E2135" s="65" t="s">
        <v>4660</v>
      </c>
      <c r="F2135" s="65" t="s">
        <v>4657</v>
      </c>
      <c r="G2135" s="67">
        <f>_xlfn.XLOOKUP(A2135,'Aux_Código SVs'!C:C,'Aux_Código SVs'!C:C,"Não encontrado")</f>
        <v>6602618</v>
      </c>
    </row>
    <row r="2136" spans="1:7" x14ac:dyDescent="0.3">
      <c r="A2136" s="124">
        <v>6602619</v>
      </c>
      <c r="B2136" s="65" t="s">
        <v>4001</v>
      </c>
      <c r="C2136" s="65" t="s">
        <v>341</v>
      </c>
      <c r="D2136" s="65" t="s">
        <v>4647</v>
      </c>
      <c r="E2136" s="65" t="s">
        <v>4660</v>
      </c>
      <c r="F2136" s="65" t="s">
        <v>4657</v>
      </c>
      <c r="G2136" s="67">
        <f>_xlfn.XLOOKUP(A2136,'Aux_Código SVs'!C:C,'Aux_Código SVs'!C:C,"Não encontrado")</f>
        <v>6602619</v>
      </c>
    </row>
    <row r="2137" spans="1:7" x14ac:dyDescent="0.3">
      <c r="A2137" s="124">
        <v>6602620</v>
      </c>
      <c r="B2137" s="65" t="s">
        <v>4002</v>
      </c>
      <c r="C2137" s="65" t="s">
        <v>341</v>
      </c>
      <c r="D2137" s="65" t="s">
        <v>4647</v>
      </c>
      <c r="E2137" s="65" t="s">
        <v>4660</v>
      </c>
      <c r="F2137" s="65" t="s">
        <v>4657</v>
      </c>
      <c r="G2137" s="67">
        <f>_xlfn.XLOOKUP(A2137,'Aux_Código SVs'!C:C,'Aux_Código SVs'!C:C,"Não encontrado")</f>
        <v>6602620</v>
      </c>
    </row>
    <row r="2138" spans="1:7" x14ac:dyDescent="0.3">
      <c r="A2138" s="124">
        <v>6602621</v>
      </c>
      <c r="B2138" s="65" t="s">
        <v>4003</v>
      </c>
      <c r="C2138" s="65" t="s">
        <v>341</v>
      </c>
      <c r="D2138" s="65" t="s">
        <v>4647</v>
      </c>
      <c r="E2138" s="65" t="s">
        <v>4660</v>
      </c>
      <c r="F2138" s="65" t="s">
        <v>4657</v>
      </c>
      <c r="G2138" s="67">
        <f>_xlfn.XLOOKUP(A2138,'Aux_Código SVs'!C:C,'Aux_Código SVs'!C:C,"Não encontrado")</f>
        <v>6602621</v>
      </c>
    </row>
    <row r="2139" spans="1:7" x14ac:dyDescent="0.3">
      <c r="A2139" s="124">
        <v>6602622</v>
      </c>
      <c r="B2139" s="65" t="s">
        <v>4004</v>
      </c>
      <c r="C2139" s="65" t="s">
        <v>341</v>
      </c>
      <c r="D2139" s="65" t="s">
        <v>4647</v>
      </c>
      <c r="E2139" s="65" t="s">
        <v>4660</v>
      </c>
      <c r="F2139" s="65" t="s">
        <v>4657</v>
      </c>
      <c r="G2139" s="67">
        <f>_xlfn.XLOOKUP(A2139,'Aux_Código SVs'!C:C,'Aux_Código SVs'!C:C,"Não encontrado")</f>
        <v>6602622</v>
      </c>
    </row>
    <row r="2140" spans="1:7" x14ac:dyDescent="0.3">
      <c r="A2140" s="124">
        <v>6602623</v>
      </c>
      <c r="B2140" s="65" t="s">
        <v>4005</v>
      </c>
      <c r="C2140" s="65" t="s">
        <v>341</v>
      </c>
      <c r="D2140" s="65" t="s">
        <v>4647</v>
      </c>
      <c r="E2140" s="65" t="s">
        <v>4660</v>
      </c>
      <c r="F2140" s="65" t="s">
        <v>4657</v>
      </c>
      <c r="G2140" s="67">
        <f>_xlfn.XLOOKUP(A2140,'Aux_Código SVs'!C:C,'Aux_Código SVs'!C:C,"Não encontrado")</f>
        <v>6602623</v>
      </c>
    </row>
    <row r="2141" spans="1:7" x14ac:dyDescent="0.3">
      <c r="A2141" s="124">
        <v>6602624</v>
      </c>
      <c r="B2141" s="65" t="s">
        <v>4006</v>
      </c>
      <c r="C2141" s="65" t="s">
        <v>341</v>
      </c>
      <c r="D2141" s="65" t="s">
        <v>4647</v>
      </c>
      <c r="E2141" s="65" t="s">
        <v>4660</v>
      </c>
      <c r="F2141" s="65" t="s">
        <v>4657</v>
      </c>
      <c r="G2141" s="67">
        <f>_xlfn.XLOOKUP(A2141,'Aux_Código SVs'!C:C,'Aux_Código SVs'!C:C,"Não encontrado")</f>
        <v>6602624</v>
      </c>
    </row>
    <row r="2142" spans="1:7" x14ac:dyDescent="0.3">
      <c r="A2142" s="124">
        <v>6602625</v>
      </c>
      <c r="B2142" s="65" t="s">
        <v>4007</v>
      </c>
      <c r="C2142" s="65" t="s">
        <v>341</v>
      </c>
      <c r="D2142" s="65" t="s">
        <v>4647</v>
      </c>
      <c r="E2142" s="65" t="s">
        <v>4660</v>
      </c>
      <c r="F2142" s="65" t="s">
        <v>4657</v>
      </c>
      <c r="G2142" s="67">
        <f>_xlfn.XLOOKUP(A2142,'Aux_Código SVs'!C:C,'Aux_Código SVs'!C:C,"Não encontrado")</f>
        <v>6602625</v>
      </c>
    </row>
    <row r="2143" spans="1:7" x14ac:dyDescent="0.3">
      <c r="A2143" s="124">
        <v>6602626</v>
      </c>
      <c r="B2143" s="65" t="s">
        <v>4008</v>
      </c>
      <c r="C2143" s="65" t="s">
        <v>341</v>
      </c>
      <c r="D2143" s="65" t="s">
        <v>4647</v>
      </c>
      <c r="E2143" s="65" t="s">
        <v>4660</v>
      </c>
      <c r="F2143" s="65" t="s">
        <v>4657</v>
      </c>
      <c r="G2143" s="67">
        <f>_xlfn.XLOOKUP(A2143,'Aux_Código SVs'!C:C,'Aux_Código SVs'!C:C,"Não encontrado")</f>
        <v>6602626</v>
      </c>
    </row>
    <row r="2144" spans="1:7" x14ac:dyDescent="0.3">
      <c r="A2144" s="124">
        <v>6602627</v>
      </c>
      <c r="B2144" s="65" t="s">
        <v>4009</v>
      </c>
      <c r="C2144" s="65" t="s">
        <v>341</v>
      </c>
      <c r="D2144" s="65" t="s">
        <v>4647</v>
      </c>
      <c r="E2144" s="65" t="s">
        <v>4660</v>
      </c>
      <c r="F2144" s="65" t="s">
        <v>4657</v>
      </c>
      <c r="G2144" s="67">
        <f>_xlfn.XLOOKUP(A2144,'Aux_Código SVs'!C:C,'Aux_Código SVs'!C:C,"Não encontrado")</f>
        <v>6602627</v>
      </c>
    </row>
    <row r="2145" spans="1:7" x14ac:dyDescent="0.3">
      <c r="A2145" s="124">
        <v>6602628</v>
      </c>
      <c r="B2145" s="65" t="s">
        <v>4010</v>
      </c>
      <c r="C2145" s="65" t="s">
        <v>341</v>
      </c>
      <c r="D2145" s="65" t="s">
        <v>4647</v>
      </c>
      <c r="E2145" s="65" t="s">
        <v>4660</v>
      </c>
      <c r="F2145" s="65" t="s">
        <v>4657</v>
      </c>
      <c r="G2145" s="67">
        <f>_xlfn.XLOOKUP(A2145,'Aux_Código SVs'!C:C,'Aux_Código SVs'!C:C,"Não encontrado")</f>
        <v>6602628</v>
      </c>
    </row>
    <row r="2146" spans="1:7" x14ac:dyDescent="0.3">
      <c r="A2146" s="124">
        <v>6602629</v>
      </c>
      <c r="B2146" s="65" t="s">
        <v>4011</v>
      </c>
      <c r="C2146" s="65" t="s">
        <v>341</v>
      </c>
      <c r="D2146" s="65" t="s">
        <v>4647</v>
      </c>
      <c r="E2146" s="65" t="s">
        <v>4660</v>
      </c>
      <c r="F2146" s="65" t="s">
        <v>4657</v>
      </c>
      <c r="G2146" s="67">
        <f>_xlfn.XLOOKUP(A2146,'Aux_Código SVs'!C:C,'Aux_Código SVs'!C:C,"Não encontrado")</f>
        <v>6602629</v>
      </c>
    </row>
    <row r="2147" spans="1:7" x14ac:dyDescent="0.3">
      <c r="A2147" s="124">
        <v>6602630</v>
      </c>
      <c r="B2147" s="65" t="s">
        <v>4012</v>
      </c>
      <c r="C2147" s="65" t="s">
        <v>341</v>
      </c>
      <c r="D2147" s="65" t="s">
        <v>4647</v>
      </c>
      <c r="E2147" s="65" t="s">
        <v>4660</v>
      </c>
      <c r="F2147" s="65" t="s">
        <v>4657</v>
      </c>
      <c r="G2147" s="67">
        <f>_xlfn.XLOOKUP(A2147,'Aux_Código SVs'!C:C,'Aux_Código SVs'!C:C,"Não encontrado")</f>
        <v>6602630</v>
      </c>
    </row>
    <row r="2148" spans="1:7" x14ac:dyDescent="0.3">
      <c r="A2148" s="124">
        <v>6602631</v>
      </c>
      <c r="B2148" s="65" t="s">
        <v>4013</v>
      </c>
      <c r="C2148" s="65" t="s">
        <v>341</v>
      </c>
      <c r="D2148" s="65" t="s">
        <v>4647</v>
      </c>
      <c r="E2148" s="65" t="s">
        <v>4660</v>
      </c>
      <c r="F2148" s="65" t="s">
        <v>4657</v>
      </c>
      <c r="G2148" s="67">
        <f>_xlfn.XLOOKUP(A2148,'Aux_Código SVs'!C:C,'Aux_Código SVs'!C:C,"Não encontrado")</f>
        <v>6602631</v>
      </c>
    </row>
    <row r="2149" spans="1:7" x14ac:dyDescent="0.3">
      <c r="A2149" s="124">
        <v>6602632</v>
      </c>
      <c r="B2149" s="65" t="s">
        <v>4014</v>
      </c>
      <c r="C2149" s="65" t="s">
        <v>341</v>
      </c>
      <c r="D2149" s="65" t="s">
        <v>4647</v>
      </c>
      <c r="E2149" s="65" t="s">
        <v>4660</v>
      </c>
      <c r="F2149" s="65" t="s">
        <v>4657</v>
      </c>
      <c r="G2149" s="67">
        <f>_xlfn.XLOOKUP(A2149,'Aux_Código SVs'!C:C,'Aux_Código SVs'!C:C,"Não encontrado")</f>
        <v>6602632</v>
      </c>
    </row>
    <row r="2150" spans="1:7" x14ac:dyDescent="0.3">
      <c r="A2150" s="124">
        <v>6602633</v>
      </c>
      <c r="B2150" s="65" t="s">
        <v>4015</v>
      </c>
      <c r="C2150" s="65" t="s">
        <v>341</v>
      </c>
      <c r="D2150" s="65" t="s">
        <v>4647</v>
      </c>
      <c r="E2150" s="65" t="s">
        <v>4660</v>
      </c>
      <c r="F2150" s="65" t="s">
        <v>4657</v>
      </c>
      <c r="G2150" s="67">
        <f>_xlfn.XLOOKUP(A2150,'Aux_Código SVs'!C:C,'Aux_Código SVs'!C:C,"Não encontrado")</f>
        <v>6602633</v>
      </c>
    </row>
    <row r="2151" spans="1:7" x14ac:dyDescent="0.3">
      <c r="A2151" s="124">
        <v>6602634</v>
      </c>
      <c r="B2151" s="65" t="s">
        <v>4016</v>
      </c>
      <c r="C2151" s="65" t="s">
        <v>341</v>
      </c>
      <c r="D2151" s="65" t="s">
        <v>4647</v>
      </c>
      <c r="E2151" s="65" t="s">
        <v>4660</v>
      </c>
      <c r="F2151" s="65" t="s">
        <v>4657</v>
      </c>
      <c r="G2151" s="67">
        <f>_xlfn.XLOOKUP(A2151,'Aux_Código SVs'!C:C,'Aux_Código SVs'!C:C,"Não encontrado")</f>
        <v>6602634</v>
      </c>
    </row>
    <row r="2152" spans="1:7" x14ac:dyDescent="0.3">
      <c r="A2152" s="124">
        <v>6602635</v>
      </c>
      <c r="B2152" s="65" t="s">
        <v>4017</v>
      </c>
      <c r="C2152" s="65" t="s">
        <v>341</v>
      </c>
      <c r="D2152" s="65" t="s">
        <v>4647</v>
      </c>
      <c r="E2152" s="65" t="s">
        <v>4660</v>
      </c>
      <c r="F2152" s="65" t="s">
        <v>4657</v>
      </c>
      <c r="G2152" s="67">
        <f>_xlfn.XLOOKUP(A2152,'Aux_Código SVs'!C:C,'Aux_Código SVs'!C:C,"Não encontrado")</f>
        <v>6602635</v>
      </c>
    </row>
    <row r="2153" spans="1:7" x14ac:dyDescent="0.3">
      <c r="A2153" s="124">
        <v>6602636</v>
      </c>
      <c r="B2153" s="65" t="s">
        <v>4018</v>
      </c>
      <c r="C2153" s="65" t="s">
        <v>341</v>
      </c>
      <c r="D2153" s="65" t="s">
        <v>4647</v>
      </c>
      <c r="E2153" s="65" t="s">
        <v>4660</v>
      </c>
      <c r="F2153" s="65" t="s">
        <v>4657</v>
      </c>
      <c r="G2153" s="67">
        <f>_xlfn.XLOOKUP(A2153,'Aux_Código SVs'!C:C,'Aux_Código SVs'!C:C,"Não encontrado")</f>
        <v>6602636</v>
      </c>
    </row>
    <row r="2154" spans="1:7" x14ac:dyDescent="0.3">
      <c r="A2154" s="124">
        <v>6602637</v>
      </c>
      <c r="B2154" s="65" t="s">
        <v>4019</v>
      </c>
      <c r="C2154" s="65" t="s">
        <v>341</v>
      </c>
      <c r="D2154" s="65" t="s">
        <v>4647</v>
      </c>
      <c r="E2154" s="65" t="s">
        <v>4660</v>
      </c>
      <c r="F2154" s="65" t="s">
        <v>4657</v>
      </c>
      <c r="G2154" s="67">
        <f>_xlfn.XLOOKUP(A2154,'Aux_Código SVs'!C:C,'Aux_Código SVs'!C:C,"Não encontrado")</f>
        <v>6602637</v>
      </c>
    </row>
    <row r="2155" spans="1:7" x14ac:dyDescent="0.3">
      <c r="A2155" s="124">
        <v>6602638</v>
      </c>
      <c r="B2155" s="65" t="s">
        <v>4020</v>
      </c>
      <c r="C2155" s="65" t="s">
        <v>341</v>
      </c>
      <c r="D2155" s="65" t="s">
        <v>4647</v>
      </c>
      <c r="E2155" s="65" t="s">
        <v>4660</v>
      </c>
      <c r="F2155" s="65" t="s">
        <v>4657</v>
      </c>
      <c r="G2155" s="67">
        <f>_xlfn.XLOOKUP(A2155,'Aux_Código SVs'!C:C,'Aux_Código SVs'!C:C,"Não encontrado")</f>
        <v>6602638</v>
      </c>
    </row>
    <row r="2156" spans="1:7" x14ac:dyDescent="0.3">
      <c r="A2156" s="124">
        <v>6602639</v>
      </c>
      <c r="B2156" s="65" t="s">
        <v>4021</v>
      </c>
      <c r="C2156" s="65" t="s">
        <v>341</v>
      </c>
      <c r="D2156" s="65" t="s">
        <v>4647</v>
      </c>
      <c r="E2156" s="65" t="s">
        <v>4660</v>
      </c>
      <c r="F2156" s="65" t="s">
        <v>4657</v>
      </c>
      <c r="G2156" s="67">
        <f>_xlfn.XLOOKUP(A2156,'Aux_Código SVs'!C:C,'Aux_Código SVs'!C:C,"Não encontrado")</f>
        <v>6602639</v>
      </c>
    </row>
    <row r="2157" spans="1:7" x14ac:dyDescent="0.3">
      <c r="A2157" s="124">
        <v>6602640</v>
      </c>
      <c r="B2157" s="65" t="s">
        <v>3983</v>
      </c>
      <c r="C2157" s="65" t="s">
        <v>341</v>
      </c>
      <c r="D2157" s="65" t="s">
        <v>4647</v>
      </c>
      <c r="E2157" s="65" t="s">
        <v>4660</v>
      </c>
      <c r="F2157" s="65" t="s">
        <v>4657</v>
      </c>
      <c r="G2157" s="67">
        <f>_xlfn.XLOOKUP(A2157,'Aux_Código SVs'!C:C,'Aux_Código SVs'!C:C,"Não encontrado")</f>
        <v>6602640</v>
      </c>
    </row>
    <row r="2158" spans="1:7" x14ac:dyDescent="0.3">
      <c r="A2158" s="124">
        <v>6602641</v>
      </c>
      <c r="B2158" s="65" t="s">
        <v>4022</v>
      </c>
      <c r="C2158" s="65" t="s">
        <v>293</v>
      </c>
      <c r="D2158" s="65"/>
      <c r="E2158" s="65" t="s">
        <v>4648</v>
      </c>
      <c r="F2158" s="65" t="s">
        <v>4653</v>
      </c>
      <c r="G2158" s="67">
        <f>_xlfn.XLOOKUP(A2158,'Aux_Código SVs'!C:C,'Aux_Código SVs'!C:C,"Não encontrado")</f>
        <v>6602641</v>
      </c>
    </row>
    <row r="2159" spans="1:7" x14ac:dyDescent="0.3">
      <c r="A2159" s="124">
        <v>6602642</v>
      </c>
      <c r="B2159" s="65" t="s">
        <v>4023</v>
      </c>
      <c r="C2159" s="65" t="s">
        <v>1744</v>
      </c>
      <c r="D2159" s="65" t="s">
        <v>4740</v>
      </c>
      <c r="E2159" s="65" t="s">
        <v>4660</v>
      </c>
      <c r="F2159" s="65" t="s">
        <v>4742</v>
      </c>
      <c r="G2159" s="67">
        <f>_xlfn.XLOOKUP(A2159,'Aux_Código SVs'!C:C,'Aux_Código SVs'!C:C,"Não encontrado")</f>
        <v>6602642</v>
      </c>
    </row>
    <row r="2160" spans="1:7" x14ac:dyDescent="0.3">
      <c r="A2160" s="124">
        <v>6602650</v>
      </c>
      <c r="B2160" s="65" t="s">
        <v>4024</v>
      </c>
      <c r="C2160" s="65" t="s">
        <v>341</v>
      </c>
      <c r="D2160" s="65" t="s">
        <v>4647</v>
      </c>
      <c r="E2160" s="65" t="s">
        <v>4660</v>
      </c>
      <c r="F2160" s="65" t="s">
        <v>4657</v>
      </c>
      <c r="G2160" s="67">
        <f>_xlfn.XLOOKUP(A2160,'Aux_Código SVs'!C:C,'Aux_Código SVs'!C:C,"Não encontrado")</f>
        <v>6602650</v>
      </c>
    </row>
    <row r="2161" spans="1:7" x14ac:dyDescent="0.3">
      <c r="A2161" s="124">
        <v>6602651</v>
      </c>
      <c r="B2161" s="65" t="s">
        <v>4025</v>
      </c>
      <c r="C2161" s="65" t="s">
        <v>341</v>
      </c>
      <c r="D2161" s="65" t="s">
        <v>4647</v>
      </c>
      <c r="E2161" s="65" t="s">
        <v>4660</v>
      </c>
      <c r="F2161" s="65" t="s">
        <v>4657</v>
      </c>
      <c r="G2161" s="67">
        <f>_xlfn.XLOOKUP(A2161,'Aux_Código SVs'!C:C,'Aux_Código SVs'!C:C,"Não encontrado")</f>
        <v>6602651</v>
      </c>
    </row>
    <row r="2162" spans="1:7" x14ac:dyDescent="0.3">
      <c r="A2162" s="124">
        <v>6602652</v>
      </c>
      <c r="B2162" s="65" t="s">
        <v>4026</v>
      </c>
      <c r="C2162" s="65" t="s">
        <v>341</v>
      </c>
      <c r="D2162" s="65" t="s">
        <v>4647</v>
      </c>
      <c r="E2162" s="65" t="s">
        <v>4660</v>
      </c>
      <c r="F2162" s="65" t="s">
        <v>4657</v>
      </c>
      <c r="G2162" s="67">
        <f>_xlfn.XLOOKUP(A2162,'Aux_Código SVs'!C:C,'Aux_Código SVs'!C:C,"Não encontrado")</f>
        <v>6602652</v>
      </c>
    </row>
    <row r="2163" spans="1:7" x14ac:dyDescent="0.3">
      <c r="A2163" s="124">
        <v>6602653</v>
      </c>
      <c r="B2163" s="65" t="s">
        <v>4027</v>
      </c>
      <c r="C2163" s="65" t="s">
        <v>341</v>
      </c>
      <c r="D2163" s="65" t="s">
        <v>4647</v>
      </c>
      <c r="E2163" s="65" t="s">
        <v>4660</v>
      </c>
      <c r="F2163" s="65" t="s">
        <v>4657</v>
      </c>
      <c r="G2163" s="67">
        <f>_xlfn.XLOOKUP(A2163,'Aux_Código SVs'!C:C,'Aux_Código SVs'!C:C,"Não encontrado")</f>
        <v>6602653</v>
      </c>
    </row>
    <row r="2164" spans="1:7" x14ac:dyDescent="0.3">
      <c r="A2164" s="124">
        <v>6602654</v>
      </c>
      <c r="B2164" s="65" t="s">
        <v>4028</v>
      </c>
      <c r="C2164" s="65" t="s">
        <v>341</v>
      </c>
      <c r="D2164" s="65" t="s">
        <v>4647</v>
      </c>
      <c r="E2164" s="65" t="s">
        <v>4660</v>
      </c>
      <c r="F2164" s="65" t="s">
        <v>4657</v>
      </c>
      <c r="G2164" s="67">
        <f>_xlfn.XLOOKUP(A2164,'Aux_Código SVs'!C:C,'Aux_Código SVs'!C:C,"Não encontrado")</f>
        <v>6602654</v>
      </c>
    </row>
    <row r="2165" spans="1:7" x14ac:dyDescent="0.3">
      <c r="A2165" s="124">
        <v>6602655</v>
      </c>
      <c r="B2165" s="65" t="s">
        <v>4029</v>
      </c>
      <c r="C2165" s="65" t="s">
        <v>341</v>
      </c>
      <c r="D2165" s="65" t="s">
        <v>4647</v>
      </c>
      <c r="E2165" s="65" t="s">
        <v>4660</v>
      </c>
      <c r="F2165" s="65" t="s">
        <v>4657</v>
      </c>
      <c r="G2165" s="67">
        <f>_xlfn.XLOOKUP(A2165,'Aux_Código SVs'!C:C,'Aux_Código SVs'!C:C,"Não encontrado")</f>
        <v>6602655</v>
      </c>
    </row>
    <row r="2166" spans="1:7" x14ac:dyDescent="0.3">
      <c r="A2166" s="124">
        <v>6602656</v>
      </c>
      <c r="B2166" s="65" t="s">
        <v>4030</v>
      </c>
      <c r="C2166" s="65" t="s">
        <v>341</v>
      </c>
      <c r="D2166" s="65" t="s">
        <v>4647</v>
      </c>
      <c r="E2166" s="65" t="s">
        <v>4660</v>
      </c>
      <c r="F2166" s="65" t="s">
        <v>4657</v>
      </c>
      <c r="G2166" s="67">
        <f>_xlfn.XLOOKUP(A2166,'Aux_Código SVs'!C:C,'Aux_Código SVs'!C:C,"Não encontrado")</f>
        <v>6602656</v>
      </c>
    </row>
    <row r="2167" spans="1:7" x14ac:dyDescent="0.3">
      <c r="A2167" s="124">
        <v>6602657</v>
      </c>
      <c r="B2167" s="65" t="s">
        <v>4031</v>
      </c>
      <c r="C2167" s="65" t="s">
        <v>341</v>
      </c>
      <c r="D2167" s="65" t="s">
        <v>4647</v>
      </c>
      <c r="E2167" s="65" t="s">
        <v>4660</v>
      </c>
      <c r="F2167" s="65" t="s">
        <v>4657</v>
      </c>
      <c r="G2167" s="67">
        <f>_xlfn.XLOOKUP(A2167,'Aux_Código SVs'!C:C,'Aux_Código SVs'!C:C,"Não encontrado")</f>
        <v>6602657</v>
      </c>
    </row>
    <row r="2168" spans="1:7" x14ac:dyDescent="0.3">
      <c r="A2168" s="124">
        <v>6602658</v>
      </c>
      <c r="B2168" s="65" t="s">
        <v>4032</v>
      </c>
      <c r="C2168" s="65" t="s">
        <v>341</v>
      </c>
      <c r="D2168" s="65" t="s">
        <v>4647</v>
      </c>
      <c r="E2168" s="65" t="s">
        <v>4660</v>
      </c>
      <c r="F2168" s="65" t="s">
        <v>4657</v>
      </c>
      <c r="G2168" s="67">
        <f>_xlfn.XLOOKUP(A2168,'Aux_Código SVs'!C:C,'Aux_Código SVs'!C:C,"Não encontrado")</f>
        <v>6602658</v>
      </c>
    </row>
    <row r="2169" spans="1:7" x14ac:dyDescent="0.3">
      <c r="A2169" s="124">
        <v>6602659</v>
      </c>
      <c r="B2169" s="65" t="s">
        <v>4033</v>
      </c>
      <c r="C2169" s="65" t="s">
        <v>341</v>
      </c>
      <c r="D2169" s="65" t="s">
        <v>4647</v>
      </c>
      <c r="E2169" s="65" t="s">
        <v>4660</v>
      </c>
      <c r="F2169" s="65" t="s">
        <v>4657</v>
      </c>
      <c r="G2169" s="67">
        <f>_xlfn.XLOOKUP(A2169,'Aux_Código SVs'!C:C,'Aux_Código SVs'!C:C,"Não encontrado")</f>
        <v>6602659</v>
      </c>
    </row>
    <row r="2170" spans="1:7" x14ac:dyDescent="0.3">
      <c r="A2170" s="124">
        <v>6602660</v>
      </c>
      <c r="B2170" s="65" t="s">
        <v>4034</v>
      </c>
      <c r="C2170" s="65" t="s">
        <v>341</v>
      </c>
      <c r="D2170" s="65" t="s">
        <v>4647</v>
      </c>
      <c r="E2170" s="65" t="s">
        <v>4660</v>
      </c>
      <c r="F2170" s="65" t="s">
        <v>4657</v>
      </c>
      <c r="G2170" s="67">
        <f>_xlfn.XLOOKUP(A2170,'Aux_Código SVs'!C:C,'Aux_Código SVs'!C:C,"Não encontrado")</f>
        <v>6602660</v>
      </c>
    </row>
    <row r="2171" spans="1:7" x14ac:dyDescent="0.3">
      <c r="A2171" s="124">
        <v>6602661</v>
      </c>
      <c r="B2171" s="65" t="s">
        <v>4035</v>
      </c>
      <c r="C2171" s="65" t="s">
        <v>341</v>
      </c>
      <c r="D2171" s="65" t="s">
        <v>4647</v>
      </c>
      <c r="E2171" s="65" t="s">
        <v>4660</v>
      </c>
      <c r="F2171" s="65" t="s">
        <v>4657</v>
      </c>
      <c r="G2171" s="67">
        <f>_xlfn.XLOOKUP(A2171,'Aux_Código SVs'!C:C,'Aux_Código SVs'!C:C,"Não encontrado")</f>
        <v>6602661</v>
      </c>
    </row>
    <row r="2172" spans="1:7" x14ac:dyDescent="0.3">
      <c r="A2172" s="124">
        <v>6602662</v>
      </c>
      <c r="B2172" s="65" t="s">
        <v>4036</v>
      </c>
      <c r="C2172" s="65" t="s">
        <v>341</v>
      </c>
      <c r="D2172" s="65" t="s">
        <v>4647</v>
      </c>
      <c r="E2172" s="65" t="s">
        <v>4660</v>
      </c>
      <c r="F2172" s="65" t="s">
        <v>4657</v>
      </c>
      <c r="G2172" s="67">
        <f>_xlfn.XLOOKUP(A2172,'Aux_Código SVs'!C:C,'Aux_Código SVs'!C:C,"Não encontrado")</f>
        <v>6602662</v>
      </c>
    </row>
    <row r="2173" spans="1:7" x14ac:dyDescent="0.3">
      <c r="A2173" s="124">
        <v>6602663</v>
      </c>
      <c r="B2173" s="65" t="s">
        <v>4037</v>
      </c>
      <c r="C2173" s="65" t="s">
        <v>341</v>
      </c>
      <c r="D2173" s="65" t="s">
        <v>4647</v>
      </c>
      <c r="E2173" s="65" t="s">
        <v>4660</v>
      </c>
      <c r="F2173" s="65" t="s">
        <v>4657</v>
      </c>
      <c r="G2173" s="67">
        <f>_xlfn.XLOOKUP(A2173,'Aux_Código SVs'!C:C,'Aux_Código SVs'!C:C,"Não encontrado")</f>
        <v>6602663</v>
      </c>
    </row>
    <row r="2174" spans="1:7" x14ac:dyDescent="0.3">
      <c r="A2174" s="124">
        <v>6602664</v>
      </c>
      <c r="B2174" s="65" t="s">
        <v>4038</v>
      </c>
      <c r="C2174" s="65" t="s">
        <v>341</v>
      </c>
      <c r="D2174" s="65" t="s">
        <v>4647</v>
      </c>
      <c r="E2174" s="65" t="s">
        <v>4660</v>
      </c>
      <c r="F2174" s="65" t="s">
        <v>4657</v>
      </c>
      <c r="G2174" s="67">
        <f>_xlfn.XLOOKUP(A2174,'Aux_Código SVs'!C:C,'Aux_Código SVs'!C:C,"Não encontrado")</f>
        <v>6602664</v>
      </c>
    </row>
    <row r="2175" spans="1:7" x14ac:dyDescent="0.3">
      <c r="A2175" s="124">
        <v>6602665</v>
      </c>
      <c r="B2175" s="65" t="s">
        <v>4039</v>
      </c>
      <c r="C2175" s="65" t="s">
        <v>341</v>
      </c>
      <c r="D2175" s="65" t="s">
        <v>4647</v>
      </c>
      <c r="E2175" s="65" t="s">
        <v>4660</v>
      </c>
      <c r="F2175" s="65" t="s">
        <v>4657</v>
      </c>
      <c r="G2175" s="67">
        <f>_xlfn.XLOOKUP(A2175,'Aux_Código SVs'!C:C,'Aux_Código SVs'!C:C,"Não encontrado")</f>
        <v>6602665</v>
      </c>
    </row>
    <row r="2176" spans="1:7" x14ac:dyDescent="0.3">
      <c r="A2176" s="124">
        <v>6602666</v>
      </c>
      <c r="B2176" s="65" t="s">
        <v>4040</v>
      </c>
      <c r="C2176" s="65" t="s">
        <v>341</v>
      </c>
      <c r="D2176" s="65" t="s">
        <v>4647</v>
      </c>
      <c r="E2176" s="65" t="s">
        <v>4660</v>
      </c>
      <c r="F2176" s="65" t="s">
        <v>4657</v>
      </c>
      <c r="G2176" s="67">
        <f>_xlfn.XLOOKUP(A2176,'Aux_Código SVs'!C:C,'Aux_Código SVs'!C:C,"Não encontrado")</f>
        <v>6602666</v>
      </c>
    </row>
    <row r="2177" spans="1:7" x14ac:dyDescent="0.3">
      <c r="A2177" s="124">
        <v>6602667</v>
      </c>
      <c r="B2177" s="65" t="s">
        <v>4041</v>
      </c>
      <c r="C2177" s="65" t="s">
        <v>1744</v>
      </c>
      <c r="D2177" s="65" t="s">
        <v>4647</v>
      </c>
      <c r="E2177" s="65" t="s">
        <v>4660</v>
      </c>
      <c r="F2177" s="65" t="s">
        <v>4657</v>
      </c>
      <c r="G2177" s="67">
        <f>_xlfn.XLOOKUP(A2177,'Aux_Código SVs'!C:C,'Aux_Código SVs'!C:C,"Não encontrado")</f>
        <v>6602667</v>
      </c>
    </row>
    <row r="2178" spans="1:7" x14ac:dyDescent="0.3">
      <c r="A2178" s="124">
        <v>6602668</v>
      </c>
      <c r="B2178" s="65" t="s">
        <v>4042</v>
      </c>
      <c r="C2178" s="65" t="s">
        <v>293</v>
      </c>
      <c r="D2178" s="65" t="s">
        <v>4658</v>
      </c>
      <c r="E2178" s="65" t="s">
        <v>4664</v>
      </c>
      <c r="F2178" s="65" t="s">
        <v>4672</v>
      </c>
      <c r="G2178" s="67">
        <f>_xlfn.XLOOKUP(A2178,'Aux_Código SVs'!C:C,'Aux_Código SVs'!C:C,"Não encontrado")</f>
        <v>6602668</v>
      </c>
    </row>
    <row r="2179" spans="1:7" x14ac:dyDescent="0.3">
      <c r="A2179" s="124">
        <v>6602669</v>
      </c>
      <c r="B2179" s="65" t="s">
        <v>4043</v>
      </c>
      <c r="C2179" s="65" t="s">
        <v>341</v>
      </c>
      <c r="D2179" s="65" t="s">
        <v>4647</v>
      </c>
      <c r="E2179" s="65" t="s">
        <v>4660</v>
      </c>
      <c r="F2179" s="65" t="s">
        <v>4657</v>
      </c>
      <c r="G2179" s="67">
        <f>_xlfn.XLOOKUP(A2179,'Aux_Código SVs'!C:C,'Aux_Código SVs'!C:C,"Não encontrado")</f>
        <v>6602669</v>
      </c>
    </row>
    <row r="2180" spans="1:7" x14ac:dyDescent="0.3">
      <c r="A2180" s="124">
        <v>6602670</v>
      </c>
      <c r="B2180" s="65" t="s">
        <v>4043</v>
      </c>
      <c r="C2180" s="65" t="s">
        <v>341</v>
      </c>
      <c r="D2180" s="65" t="s">
        <v>4647</v>
      </c>
      <c r="E2180" s="65" t="s">
        <v>4660</v>
      </c>
      <c r="F2180" s="65" t="s">
        <v>4657</v>
      </c>
      <c r="G2180" s="67">
        <f>_xlfn.XLOOKUP(A2180,'Aux_Código SVs'!C:C,'Aux_Código SVs'!C:C,"Não encontrado")</f>
        <v>6602670</v>
      </c>
    </row>
    <row r="2181" spans="1:7" x14ac:dyDescent="0.3">
      <c r="A2181" s="124">
        <v>6602671</v>
      </c>
      <c r="B2181" s="65" t="s">
        <v>4044</v>
      </c>
      <c r="C2181" s="65" t="s">
        <v>1744</v>
      </c>
      <c r="D2181" s="65" t="s">
        <v>4686</v>
      </c>
      <c r="E2181" s="65" t="s">
        <v>4689</v>
      </c>
      <c r="F2181" s="65" t="s">
        <v>4749</v>
      </c>
      <c r="G2181" s="67">
        <f>_xlfn.XLOOKUP(A2181,'Aux_Código SVs'!C:C,'Aux_Código SVs'!C:C,"Não encontrado")</f>
        <v>6602671</v>
      </c>
    </row>
    <row r="2182" spans="1:7" x14ac:dyDescent="0.3">
      <c r="A2182" s="124">
        <v>6602672</v>
      </c>
      <c r="B2182" s="65" t="s">
        <v>4023</v>
      </c>
      <c r="C2182" s="65" t="s">
        <v>1744</v>
      </c>
      <c r="D2182" s="65" t="s">
        <v>4740</v>
      </c>
      <c r="E2182" s="65" t="s">
        <v>4660</v>
      </c>
      <c r="F2182" s="65" t="s">
        <v>4742</v>
      </c>
      <c r="G2182" s="67">
        <f>_xlfn.XLOOKUP(A2182,'Aux_Código SVs'!C:C,'Aux_Código SVs'!C:C,"Não encontrado")</f>
        <v>6602672</v>
      </c>
    </row>
    <row r="2183" spans="1:7" x14ac:dyDescent="0.3">
      <c r="A2183" s="124">
        <v>6602673</v>
      </c>
      <c r="B2183" s="65" t="s">
        <v>4023</v>
      </c>
      <c r="C2183" s="65" t="s">
        <v>1744</v>
      </c>
      <c r="D2183" s="65" t="s">
        <v>4740</v>
      </c>
      <c r="E2183" s="65" t="s">
        <v>4660</v>
      </c>
      <c r="F2183" s="65" t="s">
        <v>4742</v>
      </c>
      <c r="G2183" s="67">
        <f>_xlfn.XLOOKUP(A2183,'Aux_Código SVs'!C:C,'Aux_Código SVs'!C:C,"Não encontrado")</f>
        <v>6602673</v>
      </c>
    </row>
    <row r="2184" spans="1:7" x14ac:dyDescent="0.3">
      <c r="A2184" s="124">
        <v>6602680</v>
      </c>
      <c r="B2184" s="65" t="s">
        <v>4045</v>
      </c>
      <c r="C2184" s="65" t="s">
        <v>341</v>
      </c>
      <c r="D2184" s="65" t="s">
        <v>4647</v>
      </c>
      <c r="E2184" s="65" t="s">
        <v>4660</v>
      </c>
      <c r="F2184" s="65" t="s">
        <v>4657</v>
      </c>
      <c r="G2184" s="67">
        <f>_xlfn.XLOOKUP(A2184,'Aux_Código SVs'!C:C,'Aux_Código SVs'!C:C,"Não encontrado")</f>
        <v>6602680</v>
      </c>
    </row>
    <row r="2185" spans="1:7" x14ac:dyDescent="0.3">
      <c r="A2185" s="124">
        <v>6602681</v>
      </c>
      <c r="B2185" s="65" t="s">
        <v>4046</v>
      </c>
      <c r="C2185" s="65" t="s">
        <v>341</v>
      </c>
      <c r="D2185" s="65" t="s">
        <v>4647</v>
      </c>
      <c r="E2185" s="65" t="s">
        <v>4648</v>
      </c>
      <c r="F2185" s="65" t="s">
        <v>4657</v>
      </c>
      <c r="G2185" s="67">
        <f>_xlfn.XLOOKUP(A2185,'Aux_Código SVs'!C:C,'Aux_Código SVs'!C:C,"Não encontrado")</f>
        <v>6602681</v>
      </c>
    </row>
    <row r="2186" spans="1:7" x14ac:dyDescent="0.3">
      <c r="A2186" s="124">
        <v>6602690</v>
      </c>
      <c r="B2186" s="65" t="s">
        <v>4047</v>
      </c>
      <c r="C2186" s="65" t="s">
        <v>341</v>
      </c>
      <c r="D2186" s="65" t="s">
        <v>4647</v>
      </c>
      <c r="E2186" s="65" t="s">
        <v>4660</v>
      </c>
      <c r="F2186" s="65" t="s">
        <v>4657</v>
      </c>
      <c r="G2186" s="67">
        <f>_xlfn.XLOOKUP(A2186,'Aux_Código SVs'!C:C,'Aux_Código SVs'!C:C,"Não encontrado")</f>
        <v>6602690</v>
      </c>
    </row>
    <row r="2187" spans="1:7" x14ac:dyDescent="0.3">
      <c r="A2187" s="124">
        <v>6602691</v>
      </c>
      <c r="B2187" s="65" t="s">
        <v>4048</v>
      </c>
      <c r="C2187" s="65" t="s">
        <v>293</v>
      </c>
      <c r="D2187" s="65" t="s">
        <v>4650</v>
      </c>
      <c r="E2187" s="65" t="s">
        <v>4648</v>
      </c>
      <c r="F2187" s="65" t="s">
        <v>4653</v>
      </c>
      <c r="G2187" s="67">
        <f>_xlfn.XLOOKUP(A2187,'Aux_Código SVs'!C:C,'Aux_Código SVs'!C:C,"Não encontrado")</f>
        <v>6602691</v>
      </c>
    </row>
    <row r="2188" spans="1:7" x14ac:dyDescent="0.3">
      <c r="A2188" s="124">
        <v>6602692</v>
      </c>
      <c r="B2188" s="65" t="s">
        <v>4049</v>
      </c>
      <c r="C2188" s="65" t="s">
        <v>341</v>
      </c>
      <c r="D2188" s="65" t="s">
        <v>4647</v>
      </c>
      <c r="E2188" s="65" t="s">
        <v>4648</v>
      </c>
      <c r="F2188" s="65" t="s">
        <v>4657</v>
      </c>
      <c r="G2188" s="67">
        <f>_xlfn.XLOOKUP(A2188,'Aux_Código SVs'!C:C,'Aux_Código SVs'!C:C,"Não encontrado")</f>
        <v>6602692</v>
      </c>
    </row>
    <row r="2189" spans="1:7" x14ac:dyDescent="0.3">
      <c r="A2189" s="124">
        <v>6602700</v>
      </c>
      <c r="B2189" s="65" t="s">
        <v>4050</v>
      </c>
      <c r="C2189" s="65" t="s">
        <v>293</v>
      </c>
      <c r="D2189" s="65" t="s">
        <v>4647</v>
      </c>
      <c r="E2189" s="65" t="s">
        <v>4660</v>
      </c>
      <c r="F2189" s="65" t="s">
        <v>4657</v>
      </c>
      <c r="G2189" s="67">
        <f>_xlfn.XLOOKUP(A2189,'Aux_Código SVs'!C:C,'Aux_Código SVs'!C:C,"Não encontrado")</f>
        <v>6602700</v>
      </c>
    </row>
    <row r="2190" spans="1:7" x14ac:dyDescent="0.3">
      <c r="A2190" s="124">
        <v>6602701</v>
      </c>
      <c r="B2190" s="65" t="s">
        <v>4051</v>
      </c>
      <c r="C2190" s="65" t="s">
        <v>293</v>
      </c>
      <c r="D2190" s="65" t="s">
        <v>4647</v>
      </c>
      <c r="E2190" s="65" t="s">
        <v>4660</v>
      </c>
      <c r="F2190" s="65" t="s">
        <v>4657</v>
      </c>
      <c r="G2190" s="67">
        <f>_xlfn.XLOOKUP(A2190,'Aux_Código SVs'!C:C,'Aux_Código SVs'!C:C,"Não encontrado")</f>
        <v>6602701</v>
      </c>
    </row>
    <row r="2191" spans="1:7" x14ac:dyDescent="0.3">
      <c r="A2191" s="124">
        <v>6602702</v>
      </c>
      <c r="B2191" s="65" t="s">
        <v>4052</v>
      </c>
      <c r="C2191" s="65" t="s">
        <v>293</v>
      </c>
      <c r="D2191" s="65" t="s">
        <v>4647</v>
      </c>
      <c r="E2191" s="65" t="s">
        <v>4660</v>
      </c>
      <c r="F2191" s="65" t="s">
        <v>4657</v>
      </c>
      <c r="G2191" s="67">
        <f>_xlfn.XLOOKUP(A2191,'Aux_Código SVs'!C:C,'Aux_Código SVs'!C:C,"Não encontrado")</f>
        <v>6602702</v>
      </c>
    </row>
    <row r="2192" spans="1:7" x14ac:dyDescent="0.3">
      <c r="A2192" s="124">
        <v>6602703</v>
      </c>
      <c r="B2192" s="65" t="s">
        <v>4053</v>
      </c>
      <c r="C2192" s="65" t="s">
        <v>293</v>
      </c>
      <c r="D2192" s="65" t="s">
        <v>4647</v>
      </c>
      <c r="E2192" s="65" t="s">
        <v>4660</v>
      </c>
      <c r="F2192" s="65" t="s">
        <v>4657</v>
      </c>
      <c r="G2192" s="67">
        <f>_xlfn.XLOOKUP(A2192,'Aux_Código SVs'!C:C,'Aux_Código SVs'!C:C,"Não encontrado")</f>
        <v>6602703</v>
      </c>
    </row>
    <row r="2193" spans="1:7" x14ac:dyDescent="0.3">
      <c r="A2193" s="124">
        <v>6602704</v>
      </c>
      <c r="B2193" s="65" t="s">
        <v>4054</v>
      </c>
      <c r="C2193" s="65" t="s">
        <v>293</v>
      </c>
      <c r="D2193" s="65" t="s">
        <v>4647</v>
      </c>
      <c r="E2193" s="65" t="s">
        <v>4660</v>
      </c>
      <c r="F2193" s="65" t="s">
        <v>4657</v>
      </c>
      <c r="G2193" s="67">
        <f>_xlfn.XLOOKUP(A2193,'Aux_Código SVs'!C:C,'Aux_Código SVs'!C:C,"Não encontrado")</f>
        <v>6602704</v>
      </c>
    </row>
    <row r="2194" spans="1:7" x14ac:dyDescent="0.3">
      <c r="A2194" s="124">
        <v>6602705</v>
      </c>
      <c r="B2194" s="65" t="s">
        <v>4055</v>
      </c>
      <c r="C2194" s="65" t="s">
        <v>293</v>
      </c>
      <c r="D2194" s="65" t="s">
        <v>4647</v>
      </c>
      <c r="E2194" s="65" t="s">
        <v>4660</v>
      </c>
      <c r="F2194" s="65" t="s">
        <v>4657</v>
      </c>
      <c r="G2194" s="67">
        <f>_xlfn.XLOOKUP(A2194,'Aux_Código SVs'!C:C,'Aux_Código SVs'!C:C,"Não encontrado")</f>
        <v>6602705</v>
      </c>
    </row>
    <row r="2195" spans="1:7" x14ac:dyDescent="0.3">
      <c r="A2195" s="124">
        <v>6602706</v>
      </c>
      <c r="B2195" s="65" t="s">
        <v>4059</v>
      </c>
      <c r="C2195" s="65" t="s">
        <v>293</v>
      </c>
      <c r="D2195" s="65" t="s">
        <v>4647</v>
      </c>
      <c r="E2195" s="65" t="s">
        <v>4660</v>
      </c>
      <c r="F2195" s="65" t="s">
        <v>4657</v>
      </c>
      <c r="G2195" s="67">
        <f>_xlfn.XLOOKUP(A2195,'Aux_Código SVs'!C:C,'Aux_Código SVs'!C:C,"Não encontrado")</f>
        <v>6602706</v>
      </c>
    </row>
    <row r="2196" spans="1:7" x14ac:dyDescent="0.3">
      <c r="A2196" s="124">
        <v>6602707</v>
      </c>
      <c r="B2196" s="65" t="s">
        <v>4056</v>
      </c>
      <c r="C2196" s="65" t="s">
        <v>293</v>
      </c>
      <c r="D2196" s="65" t="s">
        <v>4647</v>
      </c>
      <c r="E2196" s="65" t="s">
        <v>4660</v>
      </c>
      <c r="F2196" s="65" t="s">
        <v>4657</v>
      </c>
      <c r="G2196" s="67">
        <f>_xlfn.XLOOKUP(A2196,'Aux_Código SVs'!C:C,'Aux_Código SVs'!C:C,"Não encontrado")</f>
        <v>6602707</v>
      </c>
    </row>
    <row r="2197" spans="1:7" x14ac:dyDescent="0.3">
      <c r="A2197" s="124">
        <v>6602708</v>
      </c>
      <c r="B2197" s="65" t="s">
        <v>4057</v>
      </c>
      <c r="C2197" s="65" t="s">
        <v>293</v>
      </c>
      <c r="D2197" s="65" t="s">
        <v>4647</v>
      </c>
      <c r="E2197" s="65" t="s">
        <v>4660</v>
      </c>
      <c r="F2197" s="65" t="s">
        <v>4657</v>
      </c>
      <c r="G2197" s="67">
        <f>_xlfn.XLOOKUP(A2197,'Aux_Código SVs'!C:C,'Aux_Código SVs'!C:C,"Não encontrado")</f>
        <v>6602708</v>
      </c>
    </row>
    <row r="2198" spans="1:7" x14ac:dyDescent="0.3">
      <c r="A2198" s="124">
        <v>6602709</v>
      </c>
      <c r="B2198" s="65" t="s">
        <v>4058</v>
      </c>
      <c r="C2198" s="65" t="s">
        <v>293</v>
      </c>
      <c r="D2198" s="65" t="s">
        <v>4647</v>
      </c>
      <c r="E2198" s="65" t="s">
        <v>4660</v>
      </c>
      <c r="F2198" s="65" t="s">
        <v>4657</v>
      </c>
      <c r="G2198" s="67">
        <f>_xlfn.XLOOKUP(A2198,'Aux_Código SVs'!C:C,'Aux_Código SVs'!C:C,"Não encontrado")</f>
        <v>6602709</v>
      </c>
    </row>
    <row r="2199" spans="1:7" x14ac:dyDescent="0.3">
      <c r="A2199" s="124">
        <v>6602710</v>
      </c>
      <c r="B2199" s="65" t="s">
        <v>4060</v>
      </c>
      <c r="C2199" s="65" t="s">
        <v>293</v>
      </c>
      <c r="D2199" s="65" t="s">
        <v>4647</v>
      </c>
      <c r="E2199" s="65" t="s">
        <v>4660</v>
      </c>
      <c r="F2199" s="65" t="s">
        <v>4657</v>
      </c>
      <c r="G2199" s="67">
        <f>_xlfn.XLOOKUP(A2199,'Aux_Código SVs'!C:C,'Aux_Código SVs'!C:C,"Não encontrado")</f>
        <v>6602710</v>
      </c>
    </row>
    <row r="2200" spans="1:7" x14ac:dyDescent="0.3">
      <c r="A2200" s="124">
        <v>6602711</v>
      </c>
      <c r="B2200" s="65" t="s">
        <v>4061</v>
      </c>
      <c r="C2200" s="65" t="s">
        <v>293</v>
      </c>
      <c r="D2200" s="65" t="s">
        <v>4647</v>
      </c>
      <c r="E2200" s="65" t="s">
        <v>4660</v>
      </c>
      <c r="F2200" s="65" t="s">
        <v>4657</v>
      </c>
      <c r="G2200" s="67">
        <f>_xlfn.XLOOKUP(A2200,'Aux_Código SVs'!C:C,'Aux_Código SVs'!C:C,"Não encontrado")</f>
        <v>6602711</v>
      </c>
    </row>
    <row r="2201" spans="1:7" x14ac:dyDescent="0.3">
      <c r="A2201" s="124">
        <v>6602712</v>
      </c>
      <c r="B2201" s="65" t="s">
        <v>4062</v>
      </c>
      <c r="C2201" s="65" t="s">
        <v>293</v>
      </c>
      <c r="D2201" s="65" t="s">
        <v>4647</v>
      </c>
      <c r="E2201" s="65" t="s">
        <v>4660</v>
      </c>
      <c r="F2201" s="65" t="s">
        <v>4657</v>
      </c>
      <c r="G2201" s="67">
        <f>_xlfn.XLOOKUP(A2201,'Aux_Código SVs'!C:C,'Aux_Código SVs'!C:C,"Não encontrado")</f>
        <v>6602712</v>
      </c>
    </row>
    <row r="2202" spans="1:7" x14ac:dyDescent="0.3">
      <c r="A2202" s="124">
        <v>6602713</v>
      </c>
      <c r="B2202" s="65" t="s">
        <v>4063</v>
      </c>
      <c r="C2202" s="65" t="s">
        <v>293</v>
      </c>
      <c r="D2202" s="65" t="s">
        <v>4647</v>
      </c>
      <c r="E2202" s="65" t="s">
        <v>4660</v>
      </c>
      <c r="F2202" s="65" t="s">
        <v>4657</v>
      </c>
      <c r="G2202" s="67">
        <f>_xlfn.XLOOKUP(A2202,'Aux_Código SVs'!C:C,'Aux_Código SVs'!C:C,"Não encontrado")</f>
        <v>6602713</v>
      </c>
    </row>
    <row r="2203" spans="1:7" x14ac:dyDescent="0.3">
      <c r="A2203" s="124">
        <v>6602714</v>
      </c>
      <c r="B2203" s="65" t="s">
        <v>4066</v>
      </c>
      <c r="C2203" s="65" t="s">
        <v>293</v>
      </c>
      <c r="D2203" s="65" t="s">
        <v>4647</v>
      </c>
      <c r="E2203" s="65" t="s">
        <v>4660</v>
      </c>
      <c r="F2203" s="65" t="s">
        <v>4657</v>
      </c>
      <c r="G2203" s="67">
        <f>_xlfn.XLOOKUP(A2203,'Aux_Código SVs'!C:C,'Aux_Código SVs'!C:C,"Não encontrado")</f>
        <v>6602714</v>
      </c>
    </row>
    <row r="2204" spans="1:7" x14ac:dyDescent="0.3">
      <c r="A2204" s="124">
        <v>6602715</v>
      </c>
      <c r="B2204" s="65" t="s">
        <v>4064</v>
      </c>
      <c r="C2204" s="65" t="s">
        <v>293</v>
      </c>
      <c r="D2204" s="65" t="s">
        <v>4647</v>
      </c>
      <c r="E2204" s="65" t="s">
        <v>4660</v>
      </c>
      <c r="F2204" s="65" t="s">
        <v>4657</v>
      </c>
      <c r="G2204" s="67">
        <f>_xlfn.XLOOKUP(A2204,'Aux_Código SVs'!C:C,'Aux_Código SVs'!C:C,"Não encontrado")</f>
        <v>6602715</v>
      </c>
    </row>
    <row r="2205" spans="1:7" x14ac:dyDescent="0.3">
      <c r="A2205" s="124">
        <v>6602716</v>
      </c>
      <c r="B2205" s="65" t="s">
        <v>4067</v>
      </c>
      <c r="C2205" s="65" t="s">
        <v>293</v>
      </c>
      <c r="D2205" s="65" t="s">
        <v>4647</v>
      </c>
      <c r="E2205" s="65" t="s">
        <v>4660</v>
      </c>
      <c r="F2205" s="65" t="s">
        <v>4657</v>
      </c>
      <c r="G2205" s="67">
        <f>_xlfn.XLOOKUP(A2205,'Aux_Código SVs'!C:C,'Aux_Código SVs'!C:C,"Não encontrado")</f>
        <v>6602716</v>
      </c>
    </row>
    <row r="2206" spans="1:7" x14ac:dyDescent="0.3">
      <c r="A2206" s="124">
        <v>6602717</v>
      </c>
      <c r="B2206" s="65" t="s">
        <v>4068</v>
      </c>
      <c r="C2206" s="65" t="s">
        <v>293</v>
      </c>
      <c r="D2206" s="65" t="s">
        <v>4647</v>
      </c>
      <c r="E2206" s="65" t="s">
        <v>4660</v>
      </c>
      <c r="F2206" s="65" t="s">
        <v>4657</v>
      </c>
      <c r="G2206" s="67">
        <f>_xlfn.XLOOKUP(A2206,'Aux_Código SVs'!C:C,'Aux_Código SVs'!C:C,"Não encontrado")</f>
        <v>6602717</v>
      </c>
    </row>
    <row r="2207" spans="1:7" x14ac:dyDescent="0.3">
      <c r="A2207" s="124">
        <v>6602718</v>
      </c>
      <c r="B2207" s="65" t="s">
        <v>4069</v>
      </c>
      <c r="C2207" s="65" t="s">
        <v>293</v>
      </c>
      <c r="D2207" s="65" t="s">
        <v>4647</v>
      </c>
      <c r="E2207" s="65" t="s">
        <v>4660</v>
      </c>
      <c r="F2207" s="65" t="s">
        <v>4657</v>
      </c>
      <c r="G2207" s="67">
        <f>_xlfn.XLOOKUP(A2207,'Aux_Código SVs'!C:C,'Aux_Código SVs'!C:C,"Não encontrado")</f>
        <v>6602718</v>
      </c>
    </row>
    <row r="2208" spans="1:7" x14ac:dyDescent="0.3">
      <c r="A2208" s="124">
        <v>6602719</v>
      </c>
      <c r="B2208" s="65" t="s">
        <v>4070</v>
      </c>
      <c r="C2208" s="65" t="s">
        <v>293</v>
      </c>
      <c r="D2208" s="65" t="s">
        <v>4647</v>
      </c>
      <c r="E2208" s="65" t="s">
        <v>4660</v>
      </c>
      <c r="F2208" s="65" t="s">
        <v>4657</v>
      </c>
      <c r="G2208" s="67">
        <f>_xlfn.XLOOKUP(A2208,'Aux_Código SVs'!C:C,'Aux_Código SVs'!C:C,"Não encontrado")</f>
        <v>6602719</v>
      </c>
    </row>
    <row r="2209" spans="1:7" x14ac:dyDescent="0.3">
      <c r="A2209" s="124">
        <v>6602720</v>
      </c>
      <c r="B2209" s="65" t="s">
        <v>4071</v>
      </c>
      <c r="C2209" s="65" t="s">
        <v>341</v>
      </c>
      <c r="D2209" s="65" t="s">
        <v>4647</v>
      </c>
      <c r="E2209" s="65" t="s">
        <v>4660</v>
      </c>
      <c r="F2209" s="65" t="s">
        <v>4657</v>
      </c>
      <c r="G2209" s="67">
        <f>_xlfn.XLOOKUP(A2209,'Aux_Código SVs'!C:C,'Aux_Código SVs'!C:C,"Não encontrado")</f>
        <v>6602720</v>
      </c>
    </row>
    <row r="2210" spans="1:7" x14ac:dyDescent="0.3">
      <c r="A2210" s="124">
        <v>6602721</v>
      </c>
      <c r="B2210" s="65" t="s">
        <v>4072</v>
      </c>
      <c r="C2210" s="65" t="s">
        <v>2275</v>
      </c>
      <c r="D2210" s="65" t="s">
        <v>4647</v>
      </c>
      <c r="E2210" s="65" t="s">
        <v>4660</v>
      </c>
      <c r="F2210" s="65" t="s">
        <v>4657</v>
      </c>
      <c r="G2210" s="67">
        <f>_xlfn.XLOOKUP(A2210,'Aux_Código SVs'!C:C,'Aux_Código SVs'!C:C,"Não encontrado")</f>
        <v>6602721</v>
      </c>
    </row>
    <row r="2211" spans="1:7" x14ac:dyDescent="0.3">
      <c r="A2211" s="124">
        <v>6600143</v>
      </c>
      <c r="B2211" s="67" t="s">
        <v>4084</v>
      </c>
      <c r="C2211" s="67" t="s">
        <v>341</v>
      </c>
      <c r="D2211" s="67">
        <v>600007000</v>
      </c>
      <c r="F2211" s="67" t="s">
        <v>4657</v>
      </c>
      <c r="G2211" s="67">
        <f>_xlfn.XLOOKUP(A2211,'Aux_Código SVs'!C:C,'Aux_Código SVs'!C:C,"Não encontrado")</f>
        <v>6600143</v>
      </c>
    </row>
  </sheetData>
  <autoFilter ref="A1:G2211" xr:uid="{F5B50B7E-72DE-4AE8-9B21-47C02676F3CD}"/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293E8FCDBAA1C42B175E801FE1B94CE" ma:contentTypeVersion="16" ma:contentTypeDescription="Crie um novo documento." ma:contentTypeScope="" ma:versionID="8e373ef25ea0e3f15ff010ca9f64cee1">
  <xsd:schema xmlns:xsd="http://www.w3.org/2001/XMLSchema" xmlns:xs="http://www.w3.org/2001/XMLSchema" xmlns:p="http://schemas.microsoft.com/office/2006/metadata/properties" xmlns:ns2="6fec255d-bcf1-4f29-910a-3fef2f022e50" xmlns:ns3="47c388c7-ce56-47ae-9688-ade1677d7a55" targetNamespace="http://schemas.microsoft.com/office/2006/metadata/properties" ma:root="true" ma:fieldsID="7661397d24baac7639180f3cb8b0e661" ns2:_="" ns3:_="">
    <xsd:import namespace="6fec255d-bcf1-4f29-910a-3fef2f022e50"/>
    <xsd:import namespace="47c388c7-ce56-47ae-9688-ade1677d7a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ec255d-bcf1-4f29-910a-3fef2f022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c388c7-ce56-47ae-9688-ade1677d7a55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bc6214a-eed3-4355-a3cd-924229c69e1e}" ma:internalName="TaxCatchAll" ma:showField="CatchAllData" ma:web="47c388c7-ce56-47ae-9688-ade1677d7a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7c388c7-ce56-47ae-9688-ade1677d7a55" xsi:nil="true"/>
    <lcf76f155ced4ddcb4097134ff3c332f xmlns="6fec255d-bcf1-4f29-910a-3fef2f022e50">
      <Terms xmlns="http://schemas.microsoft.com/office/infopath/2007/PartnerControls"/>
    </lcf76f155ced4ddcb4097134ff3c332f>
    <SharedWithUsers xmlns="47c388c7-ce56-47ae-9688-ade1677d7a55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766CB5-F873-4625-B422-3F889E3459CF}"/>
</file>

<file path=customXml/itemProps3.xml><?xml version="1.0" encoding="utf-8"?>
<ds:datastoreItem xmlns:ds="http://schemas.openxmlformats.org/officeDocument/2006/customXml" ds:itemID="{9EFD2CEC-3173-4B4C-A97E-DD54C2999FA7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6fec255d-bcf1-4f29-910a-3fef2f022e50"/>
    <ds:schemaRef ds:uri="http://schemas.openxmlformats.org/package/2006/metadata/core-properties"/>
    <ds:schemaRef ds:uri="47c388c7-ce56-47ae-9688-ade1677d7a55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22</vt:i4>
      </vt:variant>
    </vt:vector>
  </HeadingPairs>
  <TitlesOfParts>
    <vt:vector size="31" baseType="lpstr">
      <vt:lpstr>Planilha de Quantidades  (2)</vt:lpstr>
      <vt:lpstr>Planilha de Quantidades</vt:lpstr>
      <vt:lpstr>Planilha2</vt:lpstr>
      <vt:lpstr>MC</vt:lpstr>
      <vt:lpstr>Padrão Critério de Medição</vt:lpstr>
      <vt:lpstr>Itens SV</vt:lpstr>
      <vt:lpstr>Aux_Código SVs</vt:lpstr>
      <vt:lpstr>Aux_Nomenclatura PEP</vt:lpstr>
      <vt:lpstr>Aux_Dados Mestres</vt:lpstr>
      <vt:lpstr>'Padrão Critério de Medição'!Area_de_impressao</vt:lpstr>
      <vt:lpstr>'Planilha de Quantidades'!Area_de_impressao</vt:lpstr>
      <vt:lpstr>'Planilha de Quantidades  (2)'!Area_de_impressao</vt:lpstr>
      <vt:lpstr>'Aux_Dados Mestres'!DATA1</vt:lpstr>
      <vt:lpstr>DATA1</vt:lpstr>
      <vt:lpstr>'Aux_Dados Mestres'!DATA2</vt:lpstr>
      <vt:lpstr>DATA2</vt:lpstr>
      <vt:lpstr>'Aux_Dados Mestres'!DATA3</vt:lpstr>
      <vt:lpstr>DATA3</vt:lpstr>
      <vt:lpstr>DATA4</vt:lpstr>
      <vt:lpstr>DATA5</vt:lpstr>
      <vt:lpstr>DATA6</vt:lpstr>
      <vt:lpstr>TEST0</vt:lpstr>
      <vt:lpstr>TEST1</vt:lpstr>
      <vt:lpstr>'Aux_Dados Mestres'!TESTHKEY</vt:lpstr>
      <vt:lpstr>TESTHKEY</vt:lpstr>
      <vt:lpstr>'Aux_Dados Mestres'!TESTKEYS</vt:lpstr>
      <vt:lpstr>TESTKEYS</vt:lpstr>
      <vt:lpstr>'Aux_Dados Mestres'!TESTVKEY</vt:lpstr>
      <vt:lpstr>TESTVKEY</vt:lpstr>
      <vt:lpstr>'Planilha de Quantidades'!Titulos_de_impressao</vt:lpstr>
      <vt:lpstr>'Planilha de Quantidades  (2)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Fabricio Antonio Ribeiro Lobo</cp:lastModifiedBy>
  <cp:revision/>
  <dcterms:created xsi:type="dcterms:W3CDTF">2001-04-16T17:43:47Z</dcterms:created>
  <dcterms:modified xsi:type="dcterms:W3CDTF">2026-05-27T21:0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9293E8FCDBAA1C42B175E801FE1B94CE</vt:lpwstr>
  </property>
  <property fmtid="{D5CDD505-2E9C-101B-9397-08002B2CF9AE}" pid="6" name="verificação">
    <vt:bool>true</vt:bool>
  </property>
  <property fmtid="{D5CDD505-2E9C-101B-9397-08002B2CF9AE}" pid="7" name="Order">
    <vt:r8>2382351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ComplianceAssetId">
    <vt:lpwstr/>
  </property>
  <property fmtid="{D5CDD505-2E9C-101B-9397-08002B2CF9AE}" pid="11" name="TemplateUrl">
    <vt:lpwstr/>
  </property>
  <property fmtid="{D5CDD505-2E9C-101B-9397-08002B2CF9AE}" pid="12" name="_ApprovalStatus">
    <vt:i4>0</vt:i4>
  </property>
  <property fmtid="{D5CDD505-2E9C-101B-9397-08002B2CF9AE}" pid="13" name="_ExtendedDescription">
    <vt:lpwstr/>
  </property>
  <property fmtid="{D5CDD505-2E9C-101B-9397-08002B2CF9AE}" pid="14" name="TriggerFlowInfo">
    <vt:lpwstr/>
  </property>
</Properties>
</file>